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n.chargeishvili\AppData\Local\Microsoft\Windows\INetCache\Content.Outlook\7NO9Q3PE\"/>
    </mc:Choice>
  </mc:AlternateContent>
  <xr:revisionPtr revIDLastSave="0" documentId="8_{7DC2B448-2D13-4AFC-B76F-5127DF6E534E}" xr6:coauthVersionLast="47" xr6:coauthVersionMax="47" xr10:uidLastSave="{00000000-0000-0000-0000-000000000000}"/>
  <bookViews>
    <workbookView xWindow="-120" yWindow="-120" windowWidth="29040" windowHeight="15720" xr2:uid="{C67807BE-6463-4B70-A2AB-485FED594F38}"/>
  </bookViews>
  <sheets>
    <sheet name="შწკპ 2025" sheetId="1" r:id="rId1"/>
  </sheets>
  <definedNames>
    <definedName name="\a">#REF!</definedName>
    <definedName name="\B">#REF!</definedName>
    <definedName name="\C">#REF!</definedName>
    <definedName name="\E">#REF!</definedName>
    <definedName name="\I">#REF!</definedName>
    <definedName name="\m">#REF!</definedName>
    <definedName name="\n">#REF!</definedName>
    <definedName name="\o">#REF!</definedName>
    <definedName name="\P">#REF!</definedName>
    <definedName name="\R">#REF!</definedName>
    <definedName name="\Y">#REF!</definedName>
    <definedName name="\Z">#REF!</definedName>
    <definedName name="\ф23">#REF!</definedName>
    <definedName name="__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wrn222" hidden="1">{"glc1",#N/A,FALSE,"GLC";"glc2",#N/A,FALSE,"GLC";"glc3",#N/A,FALSE,"GLC";"glc4",#N/A,FALSE,"GLC";"glc5",#N/A,FALSE,"GLC"}</definedName>
    <definedName name="____________wrn222_1" hidden="1">{"glc1",#N/A,FALSE,"GLC";"glc2",#N/A,FALSE,"GLC";"glc3",#N/A,FALSE,"GLC";"glc4",#N/A,FALSE,"GLC";"glc5",#N/A,FALSE,"GLC"}</definedName>
    <definedName name="____________wrn222_2" hidden="1">{"glc1",#N/A,FALSE,"GLC";"glc2",#N/A,FALSE,"GLC";"glc3",#N/A,FALSE,"GLC";"glc4",#N/A,FALSE,"GLC";"glc5",#N/A,FALSE,"GLC"}</definedName>
    <definedName name="____________wrn222_3" hidden="1">{"glc1",#N/A,FALSE,"GLC";"glc2",#N/A,FALSE,"GLC";"glc3",#N/A,FALSE,"GLC";"glc4",#N/A,FALSE,"GLC";"glc5",#N/A,FALSE,"GLC"}</definedName>
    <definedName name="____________wrn222_4" hidden="1">{"glc1",#N/A,FALSE,"GLC";"glc2",#N/A,FALSE,"GLC";"glc3",#N/A,FALSE,"GLC";"glc4",#N/A,FALSE,"GLC";"glc5",#N/A,FALSE,"GLC"}</definedName>
    <definedName name="____________wrn222_5" hidden="1">{"glc1",#N/A,FALSE,"GLC";"glc2",#N/A,FALSE,"GLC";"glc3",#N/A,FALSE,"GLC";"glc4",#N/A,FALSE,"GLC";"glc5",#N/A,FALSE,"GLC"}</definedName>
    <definedName name="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wrn2" hidden="1">{"glc1",#N/A,FALSE,"GLC";"glc2",#N/A,FALSE,"GLC";"glc3",#N/A,FALSE,"GLC";"glc4",#N/A,FALSE,"GLC";"glc5",#N/A,FALSE,"GLC"}</definedName>
    <definedName name="___________wrn2_1" hidden="1">{"glc1",#N/A,FALSE,"GLC";"glc2",#N/A,FALSE,"GLC";"glc3",#N/A,FALSE,"GLC";"glc4",#N/A,FALSE,"GLC";"glc5",#N/A,FALSE,"GLC"}</definedName>
    <definedName name="___________wrn2_2" hidden="1">{"glc1",#N/A,FALSE,"GLC";"glc2",#N/A,FALSE,"GLC";"glc3",#N/A,FALSE,"GLC";"glc4",#N/A,FALSE,"GLC";"glc5",#N/A,FALSE,"GLC"}</definedName>
    <definedName name="___________wrn2_3" hidden="1">{"glc1",#N/A,FALSE,"GLC";"glc2",#N/A,FALSE,"GLC";"glc3",#N/A,FALSE,"GLC";"glc4",#N/A,FALSE,"GLC";"glc5",#N/A,FALSE,"GLC"}</definedName>
    <definedName name="___________wrn2_4" hidden="1">{"glc1",#N/A,FALSE,"GLC";"glc2",#N/A,FALSE,"GLC";"glc3",#N/A,FALSE,"GLC";"glc4",#N/A,FALSE,"GLC";"glc5",#N/A,FALSE,"GLC"}</definedName>
    <definedName name="___________wrn2_5" hidden="1">{"glc1",#N/A,FALSE,"GLC";"glc2",#N/A,FALSE,"GLC";"glc3",#N/A,FALSE,"GLC";"glc4",#N/A,FALSE,"GLC";"glc5",#N/A,FALSE,"GLC"}</definedName>
    <definedName name="___________xlfn.BAHTTEXT" hidden="1">#NAME?</definedName>
    <definedName name="__________a6" hidden="1">{#N/A,#N/A,FALSE,"DCF";#N/A,#N/A,FALSE,"WACC";#N/A,#N/A,FALSE,"Sales_EBIT";#N/A,#N/A,FALSE,"Capex_Depreciation";#N/A,#N/A,FALSE,"WC";#N/A,#N/A,FALSE,"Interest";#N/A,#N/A,FALSE,"Assumptions"}</definedName>
    <definedName name="________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____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a9" hidden="1">{#N/A,#N/A,TRUE,"Лист2"}</definedName>
    <definedName name="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u1" hidden="1">{"Страница 1",#N/A,FALSE,"Модель Интенсивника";"Страница 2",#N/A,FALSE,"Модель Интенсивника";"Страница 3",#N/A,FALSE,"Модель Интенсивника"}</definedName>
    <definedName name="________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____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6" hidden="1">{"Страница 1",#N/A,FALSE,"Модель Интенсивника";"Страница 3",#N/A,FALSE,"Модель Интенсивника"}</definedName>
    <definedName name="________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wrn222" hidden="1">{"glc1",#N/A,FALSE,"GLC";"glc2",#N/A,FALSE,"GLC";"glc3",#N/A,FALSE,"GLC";"glc4",#N/A,FALSE,"GLC";"glc5",#N/A,FALSE,"GLC"}</definedName>
    <definedName name="__________wrn222_1" hidden="1">{"glc1",#N/A,FALSE,"GLC";"glc2",#N/A,FALSE,"GLC";"glc3",#N/A,FALSE,"GLC";"glc4",#N/A,FALSE,"GLC";"glc5",#N/A,FALSE,"GLC"}</definedName>
    <definedName name="__________wrn222_2" hidden="1">{"glc1",#N/A,FALSE,"GLC";"glc2",#N/A,FALSE,"GLC";"glc3",#N/A,FALSE,"GLC";"glc4",#N/A,FALSE,"GLC";"glc5",#N/A,FALSE,"GLC"}</definedName>
    <definedName name="__________wrn222_3" hidden="1">{"glc1",#N/A,FALSE,"GLC";"glc2",#N/A,FALSE,"GLC";"glc3",#N/A,FALSE,"GLC";"glc4",#N/A,FALSE,"GLC";"glc5",#N/A,FALSE,"GLC"}</definedName>
    <definedName name="__________wrn222_4" hidden="1">{"glc1",#N/A,FALSE,"GLC";"glc2",#N/A,FALSE,"GLC";"glc3",#N/A,FALSE,"GLC";"glc4",#N/A,FALSE,"GLC";"glc5",#N/A,FALSE,"GLC"}</definedName>
    <definedName name="__________wrn222_5" hidden="1">{"glc1",#N/A,FALSE,"GLC";"glc2",#N/A,FALSE,"GLC";"glc3",#N/A,FALSE,"GLC";"glc4",#N/A,FALSE,"GLC";"glc5",#N/A,FALSE,"GLC"}</definedName>
    <definedName name="__________xlfn.BAHTTEXT" hidden="1">#NAME?</definedName>
    <definedName name="_________a6" hidden="1">{#N/A,#N/A,FALSE,"DCF";#N/A,#N/A,FALSE,"WACC";#N/A,#N/A,FALSE,"Sales_EBIT";#N/A,#N/A,FALSE,"Capex_Depreciation";#N/A,#N/A,FALSE,"WC";#N/A,#N/A,FALSE,"Interest";#N/A,#N/A,FALSE,"Assumptions"}</definedName>
    <definedName name="_______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___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a9" hidden="1">{#N/A,#N/A,TRUE,"Лист2"}</definedName>
    <definedName name="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u1" hidden="1">{"Страница 1",#N/A,FALSE,"Модель Интенсивника";"Страница 2",#N/A,FALSE,"Модель Интенсивника";"Страница 3",#N/A,FALSE,"Модель Интенсивника"}</definedName>
    <definedName name="_______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___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6" hidden="1">{"Страница 1",#N/A,FALSE,"Модель Интенсивника";"Страница 3",#N/A,FALSE,"Модель Интенсивника"}</definedName>
    <definedName name="_______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wrn2" hidden="1">{"glc1",#N/A,FALSE,"GLC";"glc2",#N/A,FALSE,"GLC";"glc3",#N/A,FALSE,"GLC";"glc4",#N/A,FALSE,"GLC";"glc5",#N/A,FALSE,"GLC"}</definedName>
    <definedName name="_________wrn2_1" hidden="1">{"glc1",#N/A,FALSE,"GLC";"glc2",#N/A,FALSE,"GLC";"glc3",#N/A,FALSE,"GLC";"glc4",#N/A,FALSE,"GLC";"glc5",#N/A,FALSE,"GLC"}</definedName>
    <definedName name="_________wrn2_2" hidden="1">{"glc1",#N/A,FALSE,"GLC";"glc2",#N/A,FALSE,"GLC";"glc3",#N/A,FALSE,"GLC";"glc4",#N/A,FALSE,"GLC";"glc5",#N/A,FALSE,"GLC"}</definedName>
    <definedName name="_________wrn2_3" hidden="1">{"glc1",#N/A,FALSE,"GLC";"glc2",#N/A,FALSE,"GLC";"glc3",#N/A,FALSE,"GLC";"glc4",#N/A,FALSE,"GLC";"glc5",#N/A,FALSE,"GLC"}</definedName>
    <definedName name="_________wrn2_4" hidden="1">{"glc1",#N/A,FALSE,"GLC";"glc2",#N/A,FALSE,"GLC";"glc3",#N/A,FALSE,"GLC";"glc4",#N/A,FALSE,"GLC";"glc5",#N/A,FALSE,"GLC"}</definedName>
    <definedName name="_________wrn2_5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_wrn222_1" hidden="1">{"glc1",#N/A,FALSE,"GLC";"glc2",#N/A,FALSE,"GLC";"glc3",#N/A,FALSE,"GLC";"glc4",#N/A,FALSE,"GLC";"glc5",#N/A,FALSE,"GLC"}</definedName>
    <definedName name="_________wrn222_2" hidden="1">{"glc1",#N/A,FALSE,"GLC";"glc2",#N/A,FALSE,"GLC";"glc3",#N/A,FALSE,"GLC";"glc4",#N/A,FALSE,"GLC";"glc5",#N/A,FALSE,"GLC"}</definedName>
    <definedName name="_________wrn222_3" hidden="1">{"glc1",#N/A,FALSE,"GLC";"glc2",#N/A,FALSE,"GLC";"glc3",#N/A,FALSE,"GLC";"glc4",#N/A,FALSE,"GLC";"glc5",#N/A,FALSE,"GLC"}</definedName>
    <definedName name="_________wrn222_4" hidden="1">{"glc1",#N/A,FALSE,"GLC";"glc2",#N/A,FALSE,"GLC";"glc3",#N/A,FALSE,"GLC";"glc4",#N/A,FALSE,"GLC";"glc5",#N/A,FALSE,"GLC"}</definedName>
    <definedName name="_________wrn222_5" hidden="1">{"glc1",#N/A,FALSE,"GLC";"glc2",#N/A,FALSE,"GLC";"glc3",#N/A,FALSE,"GLC";"glc4",#N/A,FALSE,"GLC";"glc5",#N/A,FALSE,"GLC"}</definedName>
    <definedName name="_________xlfn.BAHTTEXT" hidden="1">#NAME?</definedName>
    <definedName name="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wrn2" hidden="1">{"glc1",#N/A,FALSE,"GLC";"glc2",#N/A,FALSE,"GLC";"glc3",#N/A,FALSE,"GLC";"glc4",#N/A,FALSE,"GLC";"glc5",#N/A,FALSE,"GLC"}</definedName>
    <definedName name="________wrn2_1" hidden="1">{"glc1",#N/A,FALSE,"GLC";"glc2",#N/A,FALSE,"GLC";"glc3",#N/A,FALSE,"GLC";"glc4",#N/A,FALSE,"GLC";"glc5",#N/A,FALSE,"GLC"}</definedName>
    <definedName name="________wrn2_2" hidden="1">{"glc1",#N/A,FALSE,"GLC";"glc2",#N/A,FALSE,"GLC";"glc3",#N/A,FALSE,"GLC";"glc4",#N/A,FALSE,"GLC";"glc5",#N/A,FALSE,"GLC"}</definedName>
    <definedName name="________wrn2_3" hidden="1">{"glc1",#N/A,FALSE,"GLC";"glc2",#N/A,FALSE,"GLC";"glc3",#N/A,FALSE,"GLC";"glc4",#N/A,FALSE,"GLC";"glc5",#N/A,FALSE,"GLC"}</definedName>
    <definedName name="________wrn2_4" hidden="1">{"glc1",#N/A,FALSE,"GLC";"glc2",#N/A,FALSE,"GLC";"glc3",#N/A,FALSE,"GLC";"glc4",#N/A,FALSE,"GLC";"glc5",#N/A,FALSE,"GLC"}</definedName>
    <definedName name="________wrn2_5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_wrn222_1" hidden="1">{"glc1",#N/A,FALSE,"GLC";"glc2",#N/A,FALSE,"GLC";"glc3",#N/A,FALSE,"GLC";"glc4",#N/A,FALSE,"GLC";"glc5",#N/A,FALSE,"GLC"}</definedName>
    <definedName name="________wrn222_2" hidden="1">{"glc1",#N/A,FALSE,"GLC";"glc2",#N/A,FALSE,"GLC";"glc3",#N/A,FALSE,"GLC";"glc4",#N/A,FALSE,"GLC";"glc5",#N/A,FALSE,"GLC"}</definedName>
    <definedName name="________wrn222_3" hidden="1">{"glc1",#N/A,FALSE,"GLC";"glc2",#N/A,FALSE,"GLC";"glc3",#N/A,FALSE,"GLC";"glc4",#N/A,FALSE,"GLC";"glc5",#N/A,FALSE,"GLC"}</definedName>
    <definedName name="________wrn222_4" hidden="1">{"glc1",#N/A,FALSE,"GLC";"glc2",#N/A,FALSE,"GLC";"glc3",#N/A,FALSE,"GLC";"glc4",#N/A,FALSE,"GLC";"glc5",#N/A,FALSE,"GLC"}</definedName>
    <definedName name="________wrn222_5" hidden="1">{"glc1",#N/A,FALSE,"GLC";"glc2",#N/A,FALSE,"GLC";"glc3",#N/A,FALSE,"GLC";"glc4",#N/A,FALSE,"GLC";"glc5",#N/A,FALSE,"GLC"}</definedName>
    <definedName name="________xlfn.BAHTTEXT" hidden="1">#NAME?</definedName>
    <definedName name="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wrn2" hidden="1">{"glc1",#N/A,FALSE,"GLC";"glc2",#N/A,FALSE,"GLC";"glc3",#N/A,FALSE,"GLC";"glc4",#N/A,FALSE,"GLC";"glc5",#N/A,FALSE,"GLC"}</definedName>
    <definedName name="_______wrn2_1" hidden="1">{"glc1",#N/A,FALSE,"GLC";"glc2",#N/A,FALSE,"GLC";"glc3",#N/A,FALSE,"GLC";"glc4",#N/A,FALSE,"GLC";"glc5",#N/A,FALSE,"GLC"}</definedName>
    <definedName name="_______wrn2_2" hidden="1">{"glc1",#N/A,FALSE,"GLC";"glc2",#N/A,FALSE,"GLC";"glc3",#N/A,FALSE,"GLC";"glc4",#N/A,FALSE,"GLC";"glc5",#N/A,FALSE,"GLC"}</definedName>
    <definedName name="_______wrn2_3" hidden="1">{"glc1",#N/A,FALSE,"GLC";"glc2",#N/A,FALSE,"GLC";"glc3",#N/A,FALSE,"GLC";"glc4",#N/A,FALSE,"GLC";"glc5",#N/A,FALSE,"GLC"}</definedName>
    <definedName name="_______wrn2_4" hidden="1">{"glc1",#N/A,FALSE,"GLC";"glc2",#N/A,FALSE,"GLC";"glc3",#N/A,FALSE,"GLC";"glc4",#N/A,FALSE,"GLC";"glc5",#N/A,FALSE,"GLC"}</definedName>
    <definedName name="_______wrn2_5" hidden="1">{"glc1",#N/A,FALSE,"GLC";"glc2",#N/A,FALSE,"GLC";"glc3",#N/A,FALSE,"GLC";"glc4",#N/A,FALSE,"GLC";"glc5",#N/A,FALSE,"GLC"}</definedName>
    <definedName name="_______xlfn.BAHTTEXT" hidden="1">#NAME?</definedName>
    <definedName name="______a6" hidden="1">{#N/A,#N/A,FALSE,"DCF";#N/A,#N/A,FALSE,"WACC";#N/A,#N/A,FALSE,"Sales_EBIT";#N/A,#N/A,FALSE,"Capex_Depreciation";#N/A,#N/A,FALSE,"WC";#N/A,#N/A,FALSE,"Interest";#N/A,#N/A,FALSE,"Assumptions"}</definedName>
    <definedName name="____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a9" hidden="1">{#N/A,#N/A,TRUE,"Лист2"}</definedName>
    <definedName name="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u1" hidden="1">{"Страница 1",#N/A,FALSE,"Модель Интенсивника";"Страница 2",#N/A,FALSE,"Модель Интенсивника";"Страница 3",#N/A,FALSE,"Модель Интенсивника"}</definedName>
    <definedName name="____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6" hidden="1">{"Страница 1",#N/A,FALSE,"Модель Интенсивника";"Страница 3",#N/A,FALSE,"Модель Интенсивника"}</definedName>
    <definedName name="____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wrn222" hidden="1">{"glc1",#N/A,FALSE,"GLC";"glc2",#N/A,FALSE,"GLC";"glc3",#N/A,FALSE,"GLC";"glc4",#N/A,FALSE,"GLC";"glc5",#N/A,FALSE,"GLC"}</definedName>
    <definedName name="______wrn222_1" hidden="1">{"glc1",#N/A,FALSE,"GLC";"glc2",#N/A,FALSE,"GLC";"glc3",#N/A,FALSE,"GLC";"glc4",#N/A,FALSE,"GLC";"glc5",#N/A,FALSE,"GLC"}</definedName>
    <definedName name="______wrn222_2" hidden="1">{"glc1",#N/A,FALSE,"GLC";"glc2",#N/A,FALSE,"GLC";"glc3",#N/A,FALSE,"GLC";"glc4",#N/A,FALSE,"GLC";"glc5",#N/A,FALSE,"GLC"}</definedName>
    <definedName name="______wrn222_3" hidden="1">{"glc1",#N/A,FALSE,"GLC";"glc2",#N/A,FALSE,"GLC";"glc3",#N/A,FALSE,"GLC";"glc4",#N/A,FALSE,"GLC";"glc5",#N/A,FALSE,"GLC"}</definedName>
    <definedName name="______wrn222_4" hidden="1">{"glc1",#N/A,FALSE,"GLC";"glc2",#N/A,FALSE,"GLC";"glc3",#N/A,FALSE,"GLC";"glc4",#N/A,FALSE,"GLC";"glc5",#N/A,FALSE,"GLC"}</definedName>
    <definedName name="______wrn222_5" hidden="1">{"glc1",#N/A,FALSE,"GLC";"glc2",#N/A,FALSE,"GLC";"glc3",#N/A,FALSE,"GLC";"glc4",#N/A,FALSE,"GLC";"glc5",#N/A,FALSE,"GLC"}</definedName>
    <definedName name="______xlfn.BAHTTEXT" hidden="1">#NAME?</definedName>
    <definedName name="_____bva1">#REF!</definedName>
    <definedName name="_____bva2">#REF!</definedName>
    <definedName name="_____bva3">#REF!</definedName>
    <definedName name="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mm1">#REF!</definedName>
    <definedName name="_____wrn2" hidden="1">{"glc1",#N/A,FALSE,"GLC";"glc2",#N/A,FALSE,"GLC";"glc3",#N/A,FALSE,"GLC";"glc4",#N/A,FALSE,"GLC";"glc5",#N/A,FALSE,"GLC"}</definedName>
    <definedName name="_____wrn2_1" hidden="1">{"glc1",#N/A,FALSE,"GLC";"glc2",#N/A,FALSE,"GLC";"glc3",#N/A,FALSE,"GLC";"glc4",#N/A,FALSE,"GLC";"glc5",#N/A,FALSE,"GLC"}</definedName>
    <definedName name="_____wrn2_2" hidden="1">{"glc1",#N/A,FALSE,"GLC";"glc2",#N/A,FALSE,"GLC";"glc3",#N/A,FALSE,"GLC";"glc4",#N/A,FALSE,"GLC";"glc5",#N/A,FALSE,"GLC"}</definedName>
    <definedName name="_____wrn2_3" hidden="1">{"glc1",#N/A,FALSE,"GLC";"glc2",#N/A,FALSE,"GLC";"glc3",#N/A,FALSE,"GLC";"glc4",#N/A,FALSE,"GLC";"glc5",#N/A,FALSE,"GLC"}</definedName>
    <definedName name="_____wrn2_4" hidden="1">{"glc1",#N/A,FALSE,"GLC";"glc2",#N/A,FALSE,"GLC";"glc3",#N/A,FALSE,"GLC";"glc4",#N/A,FALSE,"GLC";"glc5",#N/A,FALSE,"GLC"}</definedName>
    <definedName name="_____wrn2_5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xlfn.BAHTTEXT" hidden="1">#NAME?</definedName>
    <definedName name="____a02">#REF!</definedName>
    <definedName name="____A1">#REF!</definedName>
    <definedName name="____A464000">#REF!</definedName>
    <definedName name="____a6" hidden="1">{#N/A,#N/A,FALSE,"DCF";#N/A,#N/A,FALSE,"WACC";#N/A,#N/A,FALSE,"Sales_EBIT";#N/A,#N/A,FALSE,"Capex_Depreciation";#N/A,#N/A,FALSE,"WC";#N/A,#N/A,FALSE,"Interest";#N/A,#N/A,FALSE,"Assumptions"}</definedName>
    <definedName name="__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a9" hidden="1">{#N/A,#N/A,TRUE,"Лист2"}</definedName>
    <definedName name="____abc11">Scheduled_Payment+Extra_Payment</definedName>
    <definedName name="____ADF98">#REF!</definedName>
    <definedName name="____B425000">#REF!</definedName>
    <definedName name="____Bal1">#REF!</definedName>
    <definedName name="____Bal2">#REF!</definedName>
    <definedName name="____bva1">#REF!</definedName>
    <definedName name="____bva2">#REF!</definedName>
    <definedName name="____bva3">#REF!</definedName>
    <definedName name="____CAN97">#REF!</definedName>
    <definedName name="____CAN98">#REF!</definedName>
    <definedName name="____CAN99">#REF!</definedName>
    <definedName name="____CFD97">#REF!</definedName>
    <definedName name="____CFD98">#REF!</definedName>
    <definedName name="____CFD99">#REF!</definedName>
    <definedName name="____CNP97">#REF!</definedName>
    <definedName name="____CNP98">#REF!</definedName>
    <definedName name="____CNP99">#REF!</definedName>
    <definedName name="____CUR1">#REF!</definedName>
    <definedName name="____CVA98">#REF!</definedName>
    <definedName name="____CVA99">#REF!</definedName>
    <definedName name="____CVD97">#REF!</definedName>
    <definedName name="____CVD98">#REF!</definedName>
    <definedName name="____CVD99">#REF!</definedName>
    <definedName name="____CVM97">#REF!</definedName>
    <definedName name="____CVM98">#REF!</definedName>
    <definedName name="____CVM99">#REF!</definedName>
    <definedName name="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DDS1">#REF!</definedName>
    <definedName name="____DDS2">#REF!</definedName>
    <definedName name="____DDS3">#REF!</definedName>
    <definedName name="____enr1">#REF!</definedName>
    <definedName name="____eur300605">#REF!</definedName>
    <definedName name="____eur300905">#REF!</definedName>
    <definedName name="____eur301105">#REF!</definedName>
    <definedName name="____eur310805">#REF!</definedName>
    <definedName name="____eur311005">#REF!</definedName>
    <definedName name="____EXP1">#REF!</definedName>
    <definedName name="____EXP2">#REF!</definedName>
    <definedName name="____EXP3">#REF!</definedName>
    <definedName name="____FDV97">#REF!</definedName>
    <definedName name="____FDV98">#REF!</definedName>
    <definedName name="____FDV99">#REF!</definedName>
    <definedName name="____FSS97">#REF!</definedName>
    <definedName name="____FSS98">#REF!</definedName>
    <definedName name="____FSS99">#REF!</definedName>
    <definedName name="____gf2">#REF!</definedName>
    <definedName name="____INT1">#REF!</definedName>
    <definedName name="____INV1">#REF!</definedName>
    <definedName name="____INV2">#REF!</definedName>
    <definedName name="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mm1">#REF!</definedName>
    <definedName name="____mmm89">#REF!</definedName>
    <definedName name="____NMG1">#REF!</definedName>
    <definedName name="____NON1">#REF!</definedName>
    <definedName name="____NON2">#REF!</definedName>
    <definedName name="____Ob1">#REF!</definedName>
    <definedName name="____OP1">#REF!</definedName>
    <definedName name="____OP2">#REF!</definedName>
    <definedName name="____PG1">#REF!</definedName>
    <definedName name="____PG3">#REF!</definedName>
    <definedName name="____PUB97">#REF!</definedName>
    <definedName name="____PUB98">#REF!</definedName>
    <definedName name="____PUB99">#REF!</definedName>
    <definedName name="____qwe1">#REF!</definedName>
    <definedName name="____qwe123">#REF!</definedName>
    <definedName name="____qwe1237">#REF!</definedName>
    <definedName name="____qwe23">#REF!</definedName>
    <definedName name="____RCE98">#REF!</definedName>
    <definedName name="____RCE99">#REF!</definedName>
    <definedName name="____RD97">#REF!</definedName>
    <definedName name="____RD98">#REF!</definedName>
    <definedName name="____RD99">#REF!</definedName>
    <definedName name="____RDB2000">#REF!</definedName>
    <definedName name="____RDB2001">#REF!</definedName>
    <definedName name="____RNC97">#REF!</definedName>
    <definedName name="____RNC98">#REF!</definedName>
    <definedName name="____ROP97">#REF!</definedName>
    <definedName name="____ROP98">#REF!</definedName>
    <definedName name="____SP1">#REF!</definedName>
    <definedName name="____SP10">#REF!</definedName>
    <definedName name="____SP11">#REF!</definedName>
    <definedName name="____SP12">#REF!</definedName>
    <definedName name="____SP13">#REF!</definedName>
    <definedName name="____SP14">#REF!</definedName>
    <definedName name="____SP15">#REF!</definedName>
    <definedName name="____SP16">#REF!</definedName>
    <definedName name="____SP17">#REF!</definedName>
    <definedName name="____SP18">#REF!</definedName>
    <definedName name="____SP19">#REF!</definedName>
    <definedName name="____SP2">#REF!</definedName>
    <definedName name="____SP20">#REF!</definedName>
    <definedName name="____SP3">#REF!</definedName>
    <definedName name="____SP4">#REF!</definedName>
    <definedName name="____SP5">#REF!</definedName>
    <definedName name="____SP7">#REF!</definedName>
    <definedName name="____SP8">#REF!</definedName>
    <definedName name="____SP9">#REF!</definedName>
    <definedName name="____sta2">#REF!-1.12</definedName>
    <definedName name="____u1" hidden="1">{"Страница 1",#N/A,FALSE,"Модель Интенсивника";"Страница 2",#N/A,FALSE,"Модель Интенсивника";"Страница 3",#N/A,FALSE,"Модель Интенсивника"}</definedName>
    <definedName name="__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6" hidden="1">{"Страница 1",#N/A,FALSE,"Модель Интенсивника";"Страница 3",#N/A,FALSE,"Модель Интенсивника"}</definedName>
    <definedName name="__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sd300605">#REF!</definedName>
    <definedName name="____usd300905">#REF!</definedName>
    <definedName name="____usd301105">#REF!</definedName>
    <definedName name="____usd310805">#REF!</definedName>
    <definedName name="____usd311005">#REF!</definedName>
    <definedName name="____VOL97">#REF!</definedName>
    <definedName name="____VOL98">#REF!</definedName>
    <definedName name="____VOL99">#REF!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wrn222_1" hidden="1">{"glc1",#N/A,FALSE,"GLC";"glc2",#N/A,FALSE,"GLC";"glc3",#N/A,FALSE,"GLC";"glc4",#N/A,FALSE,"GLC";"glc5",#N/A,FALSE,"GLC"}</definedName>
    <definedName name="____wrn222_2" hidden="1">{"glc1",#N/A,FALSE,"GLC";"glc2",#N/A,FALSE,"GLC";"glc3",#N/A,FALSE,"GLC";"glc4",#N/A,FALSE,"GLC";"glc5",#N/A,FALSE,"GLC"}</definedName>
    <definedName name="____wrn222_3" hidden="1">{"glc1",#N/A,FALSE,"GLC";"glc2",#N/A,FALSE,"GLC";"glc3",#N/A,FALSE,"GLC";"glc4",#N/A,FALSE,"GLC";"glc5",#N/A,FALSE,"GLC"}</definedName>
    <definedName name="____wrn222_4" hidden="1">{"glc1",#N/A,FALSE,"GLC";"glc2",#N/A,FALSE,"GLC";"glc3",#N/A,FALSE,"GLC";"glc4",#N/A,FALSE,"GLC";"glc5",#N/A,FALSE,"GLC"}</definedName>
    <definedName name="____wrn222_5" hidden="1">{"glc1",#N/A,FALSE,"GLC";"glc2",#N/A,FALSE,"GLC";"glc3",#N/A,FALSE,"GLC";"glc4",#N/A,FALSE,"GLC";"glc5",#N/A,FALSE,"GLC"}</definedName>
    <definedName name="____xlfn.BAHTTEXT" hidden="1">#NAME?</definedName>
    <definedName name="____xlfn.RTD" hidden="1">#NAME?</definedName>
    <definedName name="___a02">#REF!</definedName>
    <definedName name="___A1">#REF!</definedName>
    <definedName name="___a2" hidden="1">{"mgmt forecast",#N/A,FALSE,"Mgmt Forecast";"dcf table",#N/A,FALSE,"Mgmt Forecast";"sensitivity",#N/A,FALSE,"Mgmt Forecast";"table inputs",#N/A,FALSE,"Mgmt Forecast";"calculations",#N/A,FALSE,"Mgmt Forecast"}</definedName>
    <definedName name="___A464000">#REF!</definedName>
    <definedName name="___a6" hidden="1">{#N/A,#N/A,FALSE,"DCF";#N/A,#N/A,FALSE,"WACC";#N/A,#N/A,FALSE,"Sales_EBIT";#N/A,#N/A,FALSE,"Capex_Depreciation";#N/A,#N/A,FALSE,"WC";#N/A,#N/A,FALSE,"Interest";#N/A,#N/A,FALSE,"Assumptions"}</definedName>
    <definedName name="_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a9" hidden="1">{#N/A,#N/A,TRUE,"Лист2"}</definedName>
    <definedName name="___ADF98">#REF!</definedName>
    <definedName name="___B425000">#REF!</definedName>
    <definedName name="___Bal1">#REF!</definedName>
    <definedName name="___Bal2">#REF!</definedName>
    <definedName name="___bva1">#REF!</definedName>
    <definedName name="___bva2">#REF!</definedName>
    <definedName name="___bva3">#REF!</definedName>
    <definedName name="___CAN97">#REF!</definedName>
    <definedName name="___CAN98">#REF!</definedName>
    <definedName name="___CAN99">#REF!</definedName>
    <definedName name="___CFD97">#REF!</definedName>
    <definedName name="___CFD98">#REF!</definedName>
    <definedName name="___CFD99">#REF!</definedName>
    <definedName name="___CNP97">#REF!</definedName>
    <definedName name="___CNP98">#REF!</definedName>
    <definedName name="___CNP99">#REF!</definedName>
    <definedName name="___CP1">#N/A</definedName>
    <definedName name="___CP2">#N/A</definedName>
    <definedName name="___CUR1">#REF!</definedName>
    <definedName name="___CVA98">#REF!</definedName>
    <definedName name="___CVA99">#REF!</definedName>
    <definedName name="___CVD97">#REF!</definedName>
    <definedName name="___CVD98">#REF!</definedName>
    <definedName name="___CVD99">#REF!</definedName>
    <definedName name="___CVM97">#REF!</definedName>
    <definedName name="___CVM98">#REF!</definedName>
    <definedName name="___CVM99">#REF!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S1">#REF!</definedName>
    <definedName name="___DDS2">#REF!</definedName>
    <definedName name="___DDS3">#REF!</definedName>
    <definedName name="___enr1">#REF!</definedName>
    <definedName name="___eur300605">#REF!</definedName>
    <definedName name="___eur300905">#REF!</definedName>
    <definedName name="___eur301105">#REF!</definedName>
    <definedName name="___eur310805">#REF!</definedName>
    <definedName name="___eur311005">#REF!</definedName>
    <definedName name="___EXP1">#REF!</definedName>
    <definedName name="___EXP2">#REF!</definedName>
    <definedName name="___EXP3">#REF!</definedName>
    <definedName name="___F12">#N/A</definedName>
    <definedName name="___F13">#N/A</definedName>
    <definedName name="___F14">#N/A</definedName>
    <definedName name="___F15">#N/A</definedName>
    <definedName name="___F16">#N/A</definedName>
    <definedName name="___F17">#N/A</definedName>
    <definedName name="___F18">#N/A</definedName>
    <definedName name="___F19">#N/A</definedName>
    <definedName name="___F20">#N/A</definedName>
    <definedName name="___F21">#N/A</definedName>
    <definedName name="___F22">#N/A</definedName>
    <definedName name="___F23">#N/A</definedName>
    <definedName name="___FDV97">#REF!</definedName>
    <definedName name="___FDV98">#REF!</definedName>
    <definedName name="___FDV99">#REF!</definedName>
    <definedName name="___FSS97">#REF!</definedName>
    <definedName name="___FSS98">#REF!</definedName>
    <definedName name="___FSS99">#REF!</definedName>
    <definedName name="___gf2">#REF!</definedName>
    <definedName name="___INT1">#REF!</definedName>
    <definedName name="___INV1">#REF!</definedName>
    <definedName name="___INV2">#REF!</definedName>
    <definedName name="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mm1">#REF!</definedName>
    <definedName name="___mmm89">#REF!</definedName>
    <definedName name="___NMG1">#REF!</definedName>
    <definedName name="___NON1">#REF!</definedName>
    <definedName name="___NON2">#REF!</definedName>
    <definedName name="___Ob1">#REF!</definedName>
    <definedName name="___OP1">#REF!</definedName>
    <definedName name="___OP2">#REF!</definedName>
    <definedName name="___PG1">#REF!</definedName>
    <definedName name="___PG3">#REF!</definedName>
    <definedName name="___PUB97">#REF!</definedName>
    <definedName name="___PUB98">#REF!</definedName>
    <definedName name="___PUB99">#REF!</definedName>
    <definedName name="___Q22000">#N/A</definedName>
    <definedName name="___Q32000">#N/A</definedName>
    <definedName name="___Q32001">#N/A</definedName>
    <definedName name="___qwe1">#REF!</definedName>
    <definedName name="___qwe123">#REF!</definedName>
    <definedName name="___qwe1237">#REF!</definedName>
    <definedName name="___qwe23">#REF!</definedName>
    <definedName name="___RCE98">#REF!</definedName>
    <definedName name="___RCE99">#REF!</definedName>
    <definedName name="___RD97">#REF!</definedName>
    <definedName name="___RD98">#REF!</definedName>
    <definedName name="___RD99">#REF!</definedName>
    <definedName name="___RDB2000">#REF!</definedName>
    <definedName name="___RDB2001">#REF!</definedName>
    <definedName name="___RNC97">#REF!</definedName>
    <definedName name="___RNC98">#REF!</definedName>
    <definedName name="___ROP97">#REF!</definedName>
    <definedName name="___ROP98">#REF!</definedName>
    <definedName name="___SP1">#REF!</definedName>
    <definedName name="___SP10">#REF!</definedName>
    <definedName name="___SP11">#REF!</definedName>
    <definedName name="___SP12">#REF!</definedName>
    <definedName name="___SP13">#REF!</definedName>
    <definedName name="___SP14">#REF!</definedName>
    <definedName name="___SP15">#REF!</definedName>
    <definedName name="___SP16">#REF!</definedName>
    <definedName name="___SP17">#REF!</definedName>
    <definedName name="___SP18">#REF!</definedName>
    <definedName name="___SP19">#REF!</definedName>
    <definedName name="___SP2">#REF!</definedName>
    <definedName name="___SP20">#REF!</definedName>
    <definedName name="___SP3">#REF!</definedName>
    <definedName name="___SP4">#REF!</definedName>
    <definedName name="___SP5">#REF!</definedName>
    <definedName name="___SP7">#REF!</definedName>
    <definedName name="___SP8">#REF!</definedName>
    <definedName name="___SP9">#REF!</definedName>
    <definedName name="___sta2">#REF!-1.12</definedName>
    <definedName name="___u1" hidden="1">{"Страница 1",#N/A,FALSE,"Модель Интенсивника";"Страница 2",#N/A,FALSE,"Модель Интенсивника";"Страница 3",#N/A,FALSE,"Модель Интенсивника"}</definedName>
    <definedName name="_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6" hidden="1">{"Страница 1",#N/A,FALSE,"Модель Интенсивника";"Страница 3",#N/A,FALSE,"Модель Интенсивника"}</definedName>
    <definedName name="_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sd300605">#REF!</definedName>
    <definedName name="___usd300905">#REF!</definedName>
    <definedName name="___usd301105">#REF!</definedName>
    <definedName name="___usd310805">#REF!</definedName>
    <definedName name="___usd311005">#REF!</definedName>
    <definedName name="___VOL97">#REF!</definedName>
    <definedName name="___VOL98">#REF!</definedName>
    <definedName name="___VOL99">#REF!</definedName>
    <definedName name="___wrn2" hidden="1">{"glc1",#N/A,FALSE,"GLC";"glc2",#N/A,FALSE,"GLC";"glc3",#N/A,FALSE,"GLC";"glc4",#N/A,FALSE,"GLC";"glc5",#N/A,FALSE,"GLC"}</definedName>
    <definedName name="___wrn2_1" hidden="1">{"glc1",#N/A,FALSE,"GLC";"glc2",#N/A,FALSE,"GLC";"glc3",#N/A,FALSE,"GLC";"glc4",#N/A,FALSE,"GLC";"glc5",#N/A,FALSE,"GLC"}</definedName>
    <definedName name="___wrn2_2" hidden="1">{"glc1",#N/A,FALSE,"GLC";"glc2",#N/A,FALSE,"GLC";"glc3",#N/A,FALSE,"GLC";"glc4",#N/A,FALSE,"GLC";"glc5",#N/A,FALSE,"GLC"}</definedName>
    <definedName name="___wrn2_3" hidden="1">{"glc1",#N/A,FALSE,"GLC";"glc2",#N/A,FALSE,"GLC";"glc3",#N/A,FALSE,"GLC";"glc4",#N/A,FALSE,"GLC";"glc5",#N/A,FALSE,"GLC"}</definedName>
    <definedName name="___wrn2_4" hidden="1">{"glc1",#N/A,FALSE,"GLC";"glc2",#N/A,FALSE,"GLC";"glc3",#N/A,FALSE,"GLC";"glc4",#N/A,FALSE,"GLC";"glc5",#N/A,FALSE,"GLC"}</definedName>
    <definedName name="___wrn2_5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wrn222_1" hidden="1">{"glc1",#N/A,FALSE,"GLC";"glc2",#N/A,FALSE,"GLC";"glc3",#N/A,FALSE,"GLC";"glc4",#N/A,FALSE,"GLC";"glc5",#N/A,FALSE,"GLC"}</definedName>
    <definedName name="___wrn222_2" hidden="1">{"glc1",#N/A,FALSE,"GLC";"glc2",#N/A,FALSE,"GLC";"glc3",#N/A,FALSE,"GLC";"glc4",#N/A,FALSE,"GLC";"glc5",#N/A,FALSE,"GLC"}</definedName>
    <definedName name="___wrn222_3" hidden="1">{"glc1",#N/A,FALSE,"GLC";"glc2",#N/A,FALSE,"GLC";"glc3",#N/A,FALSE,"GLC";"glc4",#N/A,FALSE,"GLC";"glc5",#N/A,FALSE,"GLC"}</definedName>
    <definedName name="___wrn222_4" hidden="1">{"glc1",#N/A,FALSE,"GLC";"glc2",#N/A,FALSE,"GLC";"glc3",#N/A,FALSE,"GLC";"glc4",#N/A,FALSE,"GLC";"glc5",#N/A,FALSE,"GLC"}</definedName>
    <definedName name="___wrn222_5" hidden="1">{"glc1",#N/A,FALSE,"GLC";"glc2",#N/A,FALSE,"GLC";"glc3",#N/A,FALSE,"GLC";"glc4",#N/A,FALSE,"GLC";"glc5",#N/A,FALSE,"GLC"}</definedName>
    <definedName name="___xlfn.BAHTTEXT" hidden="1">#NAME?</definedName>
    <definedName name="___xlfn.RTD" hidden="1">#NAME?</definedName>
    <definedName name="___y6" hidden="1">{#N/A,#N/A,FALSE,"ORIX CSC"}</definedName>
    <definedName name="__123Graph_A" hidden="1">#REF!</definedName>
    <definedName name="__123Graph_AGraph1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X" hidden="1">#REF!</definedName>
    <definedName name="__123Graph_XGraph1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a02">#REF!</definedName>
    <definedName name="__A1">#REF!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464000">#REF!</definedName>
    <definedName name="__a6" hidden="1">{#N/A,#N/A,FALSE,"DCF";#N/A,#N/A,FALSE,"WACC";#N/A,#N/A,FALSE,"Sales_EBIT";#N/A,#N/A,FALSE,"Capex_Depreciation";#N/A,#N/A,FALSE,"WC";#N/A,#N/A,FALSE,"Interest";#N/A,#N/A,FALSE,"Assumptions"}</definedName>
    <definedName name="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a9" hidden="1">{#N/A,#N/A,TRUE,"Лист2"}</definedName>
    <definedName name="__abc11">Scheduled_Payment+Extra_Payment</definedName>
    <definedName name="__ADF98">#REF!</definedName>
    <definedName name="__B425000">#REF!</definedName>
    <definedName name="__Bal1">#REF!</definedName>
    <definedName name="__Bal2">#REF!</definedName>
    <definedName name="__bva1">#REF!</definedName>
    <definedName name="__bva2">#REF!</definedName>
    <definedName name="__bva3">#REF!</definedName>
    <definedName name="__CAN97">#REF!</definedName>
    <definedName name="__CAN98">#REF!</definedName>
    <definedName name="__CAN99">#REF!</definedName>
    <definedName name="__CFD97">#REF!</definedName>
    <definedName name="__CFD98">#REF!</definedName>
    <definedName name="__CFD99">#REF!</definedName>
    <definedName name="__CNP97">#REF!</definedName>
    <definedName name="__CNP98">#REF!</definedName>
    <definedName name="__CNP99">#REF!</definedName>
    <definedName name="__CP1">#N/A</definedName>
    <definedName name="__CP2">#N/A</definedName>
    <definedName name="__CUR1">#REF!</definedName>
    <definedName name="__CVA98">#REF!</definedName>
    <definedName name="__CVA99">#REF!</definedName>
    <definedName name="__CVD97">#REF!</definedName>
    <definedName name="__CVD98">#REF!</definedName>
    <definedName name="__CVD99">#REF!</definedName>
    <definedName name="__CVM97">#REF!</definedName>
    <definedName name="__CVM98">#REF!</definedName>
    <definedName name="__CVM99">#REF!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S1">#REF!</definedName>
    <definedName name="__DDS2">#REF!</definedName>
    <definedName name="__DDS3">#REF!</definedName>
    <definedName name="__enr1">#REF!</definedName>
    <definedName name="__eur300605">#REF!</definedName>
    <definedName name="__eur300905">#REF!</definedName>
    <definedName name="__eur301105">#REF!</definedName>
    <definedName name="__eur310805">#REF!</definedName>
    <definedName name="__eur311005">#REF!</definedName>
    <definedName name="__EXP1">#REF!</definedName>
    <definedName name="__EXP2">#REF!</definedName>
    <definedName name="__EXP3">#REF!</definedName>
    <definedName name="__F12">#N/A</definedName>
    <definedName name="__F13">#N/A</definedName>
    <definedName name="__F14">#N/A</definedName>
    <definedName name="__F15">#N/A</definedName>
    <definedName name="__F16">#N/A</definedName>
    <definedName name="__F17">#N/A</definedName>
    <definedName name="__F18">#N/A</definedName>
    <definedName name="__F19">#N/A</definedName>
    <definedName name="__F20">#N/A</definedName>
    <definedName name="__F21">#N/A</definedName>
    <definedName name="__F22">#N/A</definedName>
    <definedName name="__F23">#N/A</definedName>
    <definedName name="__FDV97">#REF!</definedName>
    <definedName name="__FDV98">#REF!</definedName>
    <definedName name="__FDV99">#REF!</definedName>
    <definedName name="__FSS97">#REF!</definedName>
    <definedName name="__FSS98">#REF!</definedName>
    <definedName name="__FSS99">#REF!</definedName>
    <definedName name="__gf2">#REF!</definedName>
    <definedName name="__INT1">#REF!</definedName>
    <definedName name="__IntlFixup" hidden="1">TRUE</definedName>
    <definedName name="__INV1">#REF!</definedName>
    <definedName name="__INV2">#REF!</definedName>
    <definedName name="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mm1">#REF!</definedName>
    <definedName name="__mmm89">#REF!</definedName>
    <definedName name="__NMG1">#REF!</definedName>
    <definedName name="__NON1">#REF!</definedName>
    <definedName name="__NON2">#REF!</definedName>
    <definedName name="__Ob1">#REF!</definedName>
    <definedName name="__OP1">#REF!</definedName>
    <definedName name="__OP2">#REF!</definedName>
    <definedName name="__PG1">#REF!</definedName>
    <definedName name="__PG3">#REF!</definedName>
    <definedName name="__PUB97">#REF!</definedName>
    <definedName name="__PUB98">#REF!</definedName>
    <definedName name="__PUB99">#REF!</definedName>
    <definedName name="__Q22000">#N/A</definedName>
    <definedName name="__Q32000">#N/A</definedName>
    <definedName name="__Q32001">#N/A</definedName>
    <definedName name="__qwe1">#REF!</definedName>
    <definedName name="__qwe123">#REF!</definedName>
    <definedName name="__qwe1237">#REF!</definedName>
    <definedName name="__qwe23">#REF!</definedName>
    <definedName name="__RCE98">#REF!</definedName>
    <definedName name="__RCE99">#REF!</definedName>
    <definedName name="__RD97">#REF!</definedName>
    <definedName name="__RD98">#REF!</definedName>
    <definedName name="__RD99">#REF!</definedName>
    <definedName name="__RDB2000">#REF!</definedName>
    <definedName name="__RDB2001">#REF!</definedName>
    <definedName name="__RNC97">#REF!</definedName>
    <definedName name="__RNC98">#REF!</definedName>
    <definedName name="__ROP97">#REF!</definedName>
    <definedName name="__ROP98">#REF!</definedName>
    <definedName name="__SP1">#REF!</definedName>
    <definedName name="__SP10">#REF!</definedName>
    <definedName name="__SP11">#REF!</definedName>
    <definedName name="__SP12">#REF!</definedName>
    <definedName name="__SP13">#REF!</definedName>
    <definedName name="__SP14">#REF!</definedName>
    <definedName name="__SP15">#REF!</definedName>
    <definedName name="__SP16">#REF!</definedName>
    <definedName name="__SP17">#REF!</definedName>
    <definedName name="__SP18">#REF!</definedName>
    <definedName name="__SP19">#REF!</definedName>
    <definedName name="__SP2">#REF!</definedName>
    <definedName name="__SP20">#REF!</definedName>
    <definedName name="__SP3">#REF!</definedName>
    <definedName name="__SP4">#REF!</definedName>
    <definedName name="__SP5">#REF!</definedName>
    <definedName name="__SP7">#REF!</definedName>
    <definedName name="__SP8">#REF!</definedName>
    <definedName name="__SP9">#REF!</definedName>
    <definedName name="__sta2">#REF!-1.12</definedName>
    <definedName name="__u1" hidden="1">{"Страница 1",#N/A,FALSE,"Модель Интенсивника";"Страница 2",#N/A,FALSE,"Модель Интенсивника";"Страница 3",#N/A,FALSE,"Модель Интенсивника"}</definedName>
    <definedName name="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6" hidden="1">{"Страница 1",#N/A,FALSE,"Модель Интенсивника";"Страница 3",#N/A,FALSE,"Модель Интенсивника"}</definedName>
    <definedName name="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sd300605">#REF!</definedName>
    <definedName name="__usd300905">#REF!</definedName>
    <definedName name="__usd301105">#REF!</definedName>
    <definedName name="__usd310805">#REF!</definedName>
    <definedName name="__usd311005">#REF!</definedName>
    <definedName name="__VOL97">#REF!</definedName>
    <definedName name="__VOL98">#REF!</definedName>
    <definedName name="__VOL99">#REF!</definedName>
    <definedName name="__wrn2" hidden="1">{"glc1",#N/A,FALSE,"GLC";"glc2",#N/A,FALSE,"GLC";"glc3",#N/A,FALSE,"GLC";"glc4",#N/A,FALSE,"GLC";"glc5",#N/A,FALSE,"GLC"}</definedName>
    <definedName name="__wrn2_1" hidden="1">{"glc1",#N/A,FALSE,"GLC";"glc2",#N/A,FALSE,"GLC";"glc3",#N/A,FALSE,"GLC";"glc4",#N/A,FALSE,"GLC";"glc5",#N/A,FALSE,"GLC"}</definedName>
    <definedName name="__wrn2_2" hidden="1">{"glc1",#N/A,FALSE,"GLC";"glc2",#N/A,FALSE,"GLC";"glc3",#N/A,FALSE,"GLC";"glc4",#N/A,FALSE,"GLC";"glc5",#N/A,FALSE,"GLC"}</definedName>
    <definedName name="__wrn2_3" hidden="1">{"glc1",#N/A,FALSE,"GLC";"glc2",#N/A,FALSE,"GLC";"glc3",#N/A,FALSE,"GLC";"glc4",#N/A,FALSE,"GLC";"glc5",#N/A,FALSE,"GLC"}</definedName>
    <definedName name="__wrn2_4" hidden="1">{"glc1",#N/A,FALSE,"GLC";"glc2",#N/A,FALSE,"GLC";"glc3",#N/A,FALSE,"GLC";"glc4",#N/A,FALSE,"GLC";"glc5",#N/A,FALSE,"GLC"}</definedName>
    <definedName name="__wrn2_5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wrn222_1" hidden="1">{"glc1",#N/A,FALSE,"GLC";"glc2",#N/A,FALSE,"GLC";"glc3",#N/A,FALSE,"GLC";"glc4",#N/A,FALSE,"GLC";"glc5",#N/A,FALSE,"GLC"}</definedName>
    <definedName name="__wrn222_2" hidden="1">{"glc1",#N/A,FALSE,"GLC";"glc2",#N/A,FALSE,"GLC";"glc3",#N/A,FALSE,"GLC";"glc4",#N/A,FALSE,"GLC";"glc5",#N/A,FALSE,"GLC"}</definedName>
    <definedName name="__wrn222_3" hidden="1">{"glc1",#N/A,FALSE,"GLC";"glc2",#N/A,FALSE,"GLC";"glc3",#N/A,FALSE,"GLC";"glc4",#N/A,FALSE,"GLC";"glc5",#N/A,FALSE,"GLC"}</definedName>
    <definedName name="__wrn222_4" hidden="1">{"glc1",#N/A,FALSE,"GLC";"glc2",#N/A,FALSE,"GLC";"glc3",#N/A,FALSE,"GLC";"glc4",#N/A,FALSE,"GLC";"glc5",#N/A,FALSE,"GLC"}</definedName>
    <definedName name="__wrn222_5" hidden="1">{"glc1",#N/A,FALSE,"GLC";"glc2",#N/A,FALSE,"GLC";"glc3",#N/A,FALSE,"GLC";"glc4",#N/A,FALSE,"GLC";"glc5",#N/A,FALSE,"GLC"}</definedName>
    <definedName name="__xlfn.BAHTTEXT" hidden="1">#NAME?</definedName>
    <definedName name="__xlfn.RTD" hidden="1">#NAME?</definedName>
    <definedName name="__y6" hidden="1">{#N/A,#N/A,FALSE,"ORIX CSC"}</definedName>
    <definedName name="_0002" hidden="1">#REF!,#REF!,#REF!</definedName>
    <definedName name="_1.1_inv_celk">#N/A</definedName>
    <definedName name="_1.2_inv_do_1">#N/A</definedName>
    <definedName name="_1.3_inv_nad_1">#N/A</definedName>
    <definedName name="_1.4_inv_prinosy">#N/A</definedName>
    <definedName name="_1_______0bas">#N/A</definedName>
    <definedName name="_1___123Graph_ACHART_4" hidden="1">#N/A</definedName>
    <definedName name="_1__123Graph_ACHART_4" hidden="1">#REF!</definedName>
    <definedName name="_1_0bas">#N/A</definedName>
    <definedName name="_10_______W_0">#N/A</definedName>
    <definedName name="_10__123Graph_XCHART_3" hidden="1">#REF!</definedName>
    <definedName name="_101YANOVO_M">#REF!</definedName>
    <definedName name="_102_0SUMM">#REF!</definedName>
    <definedName name="_104YAOCTO_M">#REF!</definedName>
    <definedName name="_107YASEPO_M">#REF!</definedName>
    <definedName name="_10MAMAYO_M">#REF!</definedName>
    <definedName name="_11_______ÿ_0O">#N/A</definedName>
    <definedName name="_11__123Graph_XCHART_4" hidden="1">#REF!</definedName>
    <definedName name="_110YBAPRO_M">#REF!</definedName>
    <definedName name="_113YBAUGO_M">#REF!</definedName>
    <definedName name="_114_0SUMMARY_fRE">#REF!</definedName>
    <definedName name="_116YBDECO_M">#REF!</definedName>
    <definedName name="_119YBFEBO_M">#REF!</definedName>
    <definedName name="_11MADECO_M">#REF!</definedName>
    <definedName name="_11MAJANO_M">#REF!</definedName>
    <definedName name="_11MANOVO_M">#REF!</definedName>
    <definedName name="_12________0CC">#N/A</definedName>
    <definedName name="_12__123Graph_XCHART_4" hidden="1">#N/A</definedName>
    <definedName name="_122YBJANO_M">#REF!</definedName>
    <definedName name="_123Graph_XGraph4" hidden="1">#REF!</definedName>
    <definedName name="_125YBJULO_M">#REF!</definedName>
    <definedName name="_126_0targ">#REF!</definedName>
    <definedName name="_128YBJUNO_M">#REF!</definedName>
    <definedName name="_12MAOCTO_M">#REF!</definedName>
    <definedName name="_13______…_0">#N/A</definedName>
    <definedName name="_13_Z_ðéóøíï_ïô_ìåì_11D5_A6F7_00508B6540C5_.wvu.Rows" hidden="1">#N/A</definedName>
    <definedName name="_131YBMARO_M">#REF!</definedName>
    <definedName name="_134YBMAYO_M">#REF!</definedName>
    <definedName name="_137YBNOVO_M">#REF!</definedName>
    <definedName name="_138_0Unhide.Ra">#REF!</definedName>
    <definedName name="_13MAJULO_M">#REF!</definedName>
    <definedName name="_13MASEPO_M">#REF!</definedName>
    <definedName name="_14________0A">#N/A</definedName>
    <definedName name="_140YBOCTO_M">#REF!</definedName>
    <definedName name="_143YBSEPO_M">#REF!</definedName>
    <definedName name="_14MAFEBO_M">#REF!</definedName>
    <definedName name="_14MBAPRO_M">#REF!</definedName>
    <definedName name="_15________0FINANCING_REQUIREM">#N/A</definedName>
    <definedName name="_15__123Graph_XCHART_4" hidden="1">#REF!</definedName>
    <definedName name="_15_0Depende">#REF!,#REF!,#REF!</definedName>
    <definedName name="_150_8_0R">#REF!</definedName>
    <definedName name="_15MAJUNO_M">#REF!</definedName>
    <definedName name="_15MBAUGO_M">#REF!</definedName>
    <definedName name="_16______5_0">#N/A</definedName>
    <definedName name="_16MBDECO_M">#REF!</definedName>
    <definedName name="_17______U_0">#N/A</definedName>
    <definedName name="_17MAJANO_M">#REF!</definedName>
    <definedName name="_17MAMARO_M">#REF!</definedName>
    <definedName name="_17MBFEBO_M">#REF!</definedName>
    <definedName name="_18______W_0">#N/A</definedName>
    <definedName name="_18MBJANO_M">#REF!</definedName>
    <definedName name="_19______ÿ_0O">#N/A</definedName>
    <definedName name="_19MAMAYO_M">#REF!</definedName>
    <definedName name="_19MBJULO_M">#REF!</definedName>
    <definedName name="_19Z_ðéóøíï_ïô_ìåì_11D5_A6F7_00508B6540C5_.wvu.Rows" hidden="1">#REF!</definedName>
    <definedName name="_1P">#REF!</definedName>
    <definedName name="_1Z_ðéóøíï_ïô_ìåì_11D5_A6F7_00508B6540C5_.wvu.Rows" hidden="1">#REF!</definedName>
    <definedName name="_2.1_vyroba_kc">#N/A</definedName>
    <definedName name="_2.1_vyroba_t">#N/A</definedName>
    <definedName name="_2.2_vstupy">#N/A</definedName>
    <definedName name="_2.3_odberatele">#N/A</definedName>
    <definedName name="_2________0bas">#N/A</definedName>
    <definedName name="_2___123Graph_XCHART_3" hidden="1">#N/A</definedName>
    <definedName name="_2__123Graph_ACHART_4" hidden="1">#REF!</definedName>
    <definedName name="_2__123Graph_XCHART_3" hidden="1">#REF!</definedName>
    <definedName name="_2_0CC">#N/A</definedName>
    <definedName name="_20_______0CC">#N/A</definedName>
    <definedName name="_20MAJULO_M">#REF!</definedName>
    <definedName name="_20MBJUNO_M">#REF!</definedName>
    <definedName name="_20Z_ðéóøíï_ïô_ìåì_11D5_A6F7_00508B6540C5_.wvu.Rows" hidden="1">#REF!</definedName>
    <definedName name="_21_____…_0">#N/A</definedName>
    <definedName name="_21MANOVO_M">#REF!</definedName>
    <definedName name="_21MBMARO_M">#REF!</definedName>
    <definedName name="_22_______0A">#N/A</definedName>
    <definedName name="_22MBMAYO_M">#REF!</definedName>
    <definedName name="_23_______0FINANCING_REQUIREM">#N/A</definedName>
    <definedName name="_23MAJUNO_M">#REF!</definedName>
    <definedName name="_23MAOCTO_M">#REF!</definedName>
    <definedName name="_23MBNOVO_M">#REF!</definedName>
    <definedName name="_24_____5_0">#N/A</definedName>
    <definedName name="_24MBSEPO_M">#REF!</definedName>
    <definedName name="_25_____U_0">#N/A</definedName>
    <definedName name="_25_1">#REF!</definedName>
    <definedName name="_25MASEPO_M">#REF!</definedName>
    <definedName name="_25YAAPRO_M">#REF!</definedName>
    <definedName name="_26_____W_0">#N/A</definedName>
    <definedName name="_26MAMARO_M">#REF!</definedName>
    <definedName name="_26YAAUGO_M">#REF!</definedName>
    <definedName name="_27_____ÿ_0O">#N/A</definedName>
    <definedName name="_27MBAPRO_M">#REF!</definedName>
    <definedName name="_27YADECO_M">#REF!</definedName>
    <definedName name="_27Z_ðéóøíï_ïô_ìåì_11D5_A6F7_00508B6540C5_.wvu.Rows" hidden="1">#REF!</definedName>
    <definedName name="_28YAFEBO_M">#REF!</definedName>
    <definedName name="_29MAMAYO_M">#REF!</definedName>
    <definedName name="_29MBAUGO_M">#REF!</definedName>
    <definedName name="_29YAJANO_M">#REF!</definedName>
    <definedName name="_2MAAPRO_M">#REF!</definedName>
    <definedName name="_2P">#REF!</definedName>
    <definedName name="_3.1_prac_vydelek">#N/A</definedName>
    <definedName name="_3.2_BaOZ">#N/A</definedName>
    <definedName name="_3.3_vzdel_as">#N/A</definedName>
    <definedName name="_3.3_vzdel_vou">#N/A</definedName>
    <definedName name="_3_________0bas">#N/A</definedName>
    <definedName name="_3___123Graph_XCHART_4" hidden="1">#N/A</definedName>
    <definedName name="_3__123Graph_XCHART_4" hidden="1">#REF!</definedName>
    <definedName name="_3…_0">#N/A</definedName>
    <definedName name="_30_0All.Colu">#REF!</definedName>
    <definedName name="_30YAJULO_M">#REF!</definedName>
    <definedName name="_31MBDECO_M">#REF!</definedName>
    <definedName name="_31YAJUNO_M">#REF!</definedName>
    <definedName name="_32MANOVO_M">#REF!</definedName>
    <definedName name="_32YAMARO_M">#REF!</definedName>
    <definedName name="_33MBFEBO_M">#REF!</definedName>
    <definedName name="_33YAMAYO_M">#REF!</definedName>
    <definedName name="_340_RESULATDOS_FINANCEIROS">#REF!</definedName>
    <definedName name="_34YANOVO_M">#REF!</definedName>
    <definedName name="_35MAOCTO_M">#REF!</definedName>
    <definedName name="_35MBJANO_M">#REF!</definedName>
    <definedName name="_35YAOCTO_M">#REF!</definedName>
    <definedName name="_36YASEPO_M">#REF!</definedName>
    <definedName name="_37MBJULO_M">#REF!</definedName>
    <definedName name="_37YBAPRO_M">#REF!</definedName>
    <definedName name="_38MASEPO_M">#REF!</definedName>
    <definedName name="_38YBAUGO_M">#REF!</definedName>
    <definedName name="_39MBJUNO_M">#REF!</definedName>
    <definedName name="_39YBDECO_M">#REF!</definedName>
    <definedName name="_3MAAPRO_M">#REF!</definedName>
    <definedName name="_3MAAUGO_M">#REF!</definedName>
    <definedName name="_4.1_Výkaz_zisků_a_ztrát">#N/A</definedName>
    <definedName name="_4.10_dopl_udaje">#N/A</definedName>
    <definedName name="_4.12_pol_rozvahy">#N/A</definedName>
    <definedName name="_4.13_trendy">#N/A</definedName>
    <definedName name="_4.2_Rozvaha">#N/A</definedName>
    <definedName name="_4.3__Cash_flow">#N/A</definedName>
    <definedName name="_4.4__Plán_příjmů_a_výdajů">#N/A</definedName>
    <definedName name="_4.5_Daňová_povinnost">#N/A</definedName>
    <definedName name="_4.6_vnitro_98">#N/A</definedName>
    <definedName name="_4.6_vnitro_99">#N/A</definedName>
    <definedName name="_4.7_bilance">#N/A</definedName>
    <definedName name="_4.8_ukaz_as">#N/A</definedName>
    <definedName name="_4.8_ukaz_vou">#N/A</definedName>
    <definedName name="_4.9_rezervy">#N/A</definedName>
    <definedName name="_4_________0CC">#N/A</definedName>
    <definedName name="_4__123Graph_XCHART_3" hidden="1">#REF!</definedName>
    <definedName name="_4_0A">#N/A</definedName>
    <definedName name="_40YBFEBO_M">#REF!</definedName>
    <definedName name="_41MBAPRO_M">#REF!</definedName>
    <definedName name="_41MBMARO_M">#REF!</definedName>
    <definedName name="_41YBJANO_M">#REF!</definedName>
    <definedName name="_42_0Interest.C">#REF!</definedName>
    <definedName name="_42YBJULO_M">#REF!</definedName>
    <definedName name="_43MBMAYO_M">#REF!</definedName>
    <definedName name="_43YBJUNO_M">#REF!</definedName>
    <definedName name="_44MBAUGO_M">#REF!</definedName>
    <definedName name="_44YBMARO_M">#REF!</definedName>
    <definedName name="_45MBNOVO_M">#REF!</definedName>
    <definedName name="_45YBMAYO_M">#REF!</definedName>
    <definedName name="_46YBNOVO_M">#REF!</definedName>
    <definedName name="_47MBDECO_M">#REF!</definedName>
    <definedName name="_47MBSEPO_M">#REF!</definedName>
    <definedName name="_47YBOCTO_M">#REF!</definedName>
    <definedName name="_48YBSEPO_M">#REF!</definedName>
    <definedName name="_49YAAPRO_M">#REF!</definedName>
    <definedName name="_49Z_ðéóøíï_ïô_ìåì_11D5_A6F7_00508B6540C5_.wvu.Rows" hidden="1">#N/A</definedName>
    <definedName name="_4MADECO_M">#REF!</definedName>
    <definedName name="_4Z_ðéóøíï_ïô_ìåì_11D5_A6F7_00508B6540C5_.wvu.Rows" hidden="1">#REF!</definedName>
    <definedName name="_5_______…_0">#N/A</definedName>
    <definedName name="_5__123Graph_ACHART_4" hidden="1">#REF!</definedName>
    <definedName name="_5_0FINANCING_REQUIREM">#N/A</definedName>
    <definedName name="_5_cinnosti">#N/A</definedName>
    <definedName name="_50MBFEBO_M">#REF!</definedName>
    <definedName name="_51YAAUGO_M">#REF!</definedName>
    <definedName name="_53MBJANO_M">#REF!</definedName>
    <definedName name="_53YADECO_M">#REF!</definedName>
    <definedName name="_54_0Interest.Calc">#REF!</definedName>
    <definedName name="_55YAFEBO_M">#REF!</definedName>
    <definedName name="_56MBJULO_M">#REF!</definedName>
    <definedName name="_57YAJANO_M">#REF!</definedName>
    <definedName name="_59MBJUNO_M">#REF!</definedName>
    <definedName name="_59YAJULO_M">#REF!</definedName>
    <definedName name="_5MAAPRO_M">#REF!</definedName>
    <definedName name="_5MAAUGO_M">#REF!</definedName>
    <definedName name="_5MAFEBO_M">#REF!</definedName>
    <definedName name="_6.1_projekty">#N/A</definedName>
    <definedName name="_6_________0A">#N/A</definedName>
    <definedName name="_6__123Graph_ACHART_4" hidden="1">#N/A</definedName>
    <definedName name="_6__123Graph_XCHART_4" hidden="1">#REF!</definedName>
    <definedName name="_6_5_0">#N/A</definedName>
    <definedName name="_60Z_ðéóøíï_ïô_ìåì_11D5_A6F7_00508B6540C5_.wvu.Rows" hidden="1">#REF!</definedName>
    <definedName name="_61YAJUNO_M">#REF!</definedName>
    <definedName name="_62MBMARO_M">#REF!</definedName>
    <definedName name="_63YAMARO_M">#REF!</definedName>
    <definedName name="_65MBMAYO_M">#REF!</definedName>
    <definedName name="_65YAMAYO_M">#REF!</definedName>
    <definedName name="_66_0R">#REF!</definedName>
    <definedName name="_67YANOVO_M">#REF!</definedName>
    <definedName name="_68MBNOVO_M">#REF!</definedName>
    <definedName name="_69YAOCTO_M">#REF!</definedName>
    <definedName name="_6MAJANO_M">#REF!</definedName>
    <definedName name="_7_________0FINANCING_REQUIREM">#N/A</definedName>
    <definedName name="_71MBSEPO_M">#REF!</definedName>
    <definedName name="_71YASEPO_M">#REF!</definedName>
    <definedName name="_73YBAPRO_M">#REF!</definedName>
    <definedName name="_74YAAPRO_M">#REF!</definedName>
    <definedName name="_75YBAUGO_M">#REF!</definedName>
    <definedName name="_77YAAUGO_M">#REF!</definedName>
    <definedName name="_77YBDECO_M">#REF!</definedName>
    <definedName name="_78_0R">#REF!</definedName>
    <definedName name="_79YBFEBO_M">#REF!</definedName>
    <definedName name="_7MADECO_M">#REF!</definedName>
    <definedName name="_7MAJULO_M">#REF!</definedName>
    <definedName name="_7U_0">#N/A</definedName>
    <definedName name="_7Z_ðéóøíï_ïô_ìåì_11D5_A6F7_00508B6540C5_.wvu.Rows" hidden="1">#REF!</definedName>
    <definedName name="_8_______5_0">#N/A</definedName>
    <definedName name="_80YADECO_M">#REF!</definedName>
    <definedName name="_81YBJANO_M">#REF!</definedName>
    <definedName name="_83YAFEBO_M">#REF!</definedName>
    <definedName name="_83YBJULO_M">#REF!</definedName>
    <definedName name="_85YBJUNO_M">#REF!</definedName>
    <definedName name="_86YAJANO_M">#REF!</definedName>
    <definedName name="_87YBMARO_M">#REF!</definedName>
    <definedName name="_89YAJULO_M">#REF!</definedName>
    <definedName name="_89YBMAYO_M">#REF!</definedName>
    <definedName name="_8MAAUGO_M">#REF!</definedName>
    <definedName name="_8MAJUNO_M">#REF!</definedName>
    <definedName name="_8W_0">#N/A</definedName>
    <definedName name="_9_______U_0">#N/A</definedName>
    <definedName name="_9__123Graph_ACHART_4" hidden="1">#REF!</definedName>
    <definedName name="_9__123Graph_XCHART_3" hidden="1">#N/A</definedName>
    <definedName name="_90_0Securit">#REF!</definedName>
    <definedName name="_91YBNOVO_M">#REF!</definedName>
    <definedName name="_92YAJUNO_M">#REF!</definedName>
    <definedName name="_93YBOCTO_M">#REF!</definedName>
    <definedName name="_95YAMARO_M">#REF!</definedName>
    <definedName name="_95YBSEPO_M">#REF!</definedName>
    <definedName name="_98YAMAYO_M">#REF!</definedName>
    <definedName name="_9MAFEBO_M">#REF!</definedName>
    <definedName name="_9MAMARO_M">#REF!</definedName>
    <definedName name="_9ÿ_0O">#N/A</definedName>
    <definedName name="_a02">#REF!</definedName>
    <definedName name="_A1">#REF!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464000">#REF!</definedName>
    <definedName name="_a6" hidden="1">{#N/A,#N/A,FALSE,"DCF";#N/A,#N/A,FALSE,"WACC";#N/A,#N/A,FALSE,"Sales_EBIT";#N/A,#N/A,FALSE,"Capex_Depreciation";#N/A,#N/A,FALSE,"WC";#N/A,#N/A,FALSE,"Interest";#N/A,#N/A,FALSE,"Assumptions"}</definedName>
    <definedName name="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a9" hidden="1">{#N/A,#N/A,TRUE,"Лист2"}</definedName>
    <definedName name="_abc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abc11">Scheduled_Payment+Extra_Payment</definedName>
    <definedName name="_adf1">#REF!</definedName>
    <definedName name="_ADF98">#REF!</definedName>
    <definedName name="_ADF99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425000">#REF!</definedName>
    <definedName name="_Bal1">#REF!</definedName>
    <definedName name="_Bal2">#REF!</definedName>
    <definedName name="_BSN410">#REF!</definedName>
    <definedName name="_BSN451">#REF!</definedName>
    <definedName name="_BSN452">#REF!</definedName>
    <definedName name="_BSN482">#REF!</definedName>
    <definedName name="_BSN49">#REF!</definedName>
    <definedName name="_Bud3">#N/A</definedName>
    <definedName name="_bva1">#REF!</definedName>
    <definedName name="_bva2">#REF!</definedName>
    <definedName name="_bva3">#REF!</definedName>
    <definedName name="_CAN97">#REF!</definedName>
    <definedName name="_CAN98">#REF!</definedName>
    <definedName name="_CAN99">#REF!</definedName>
    <definedName name="_CFD97">#REF!</definedName>
    <definedName name="_CFD98">#REF!</definedName>
    <definedName name="_CFD99">#REF!</definedName>
    <definedName name="_CNP97">#REF!</definedName>
    <definedName name="_CNP98">#REF!</definedName>
    <definedName name="_CNP99">#REF!</definedName>
    <definedName name="_COB038">#REF!</definedName>
    <definedName name="_COB10">#REF!</definedName>
    <definedName name="_COB110">#REF!</definedName>
    <definedName name="_COB3">#REF!</definedName>
    <definedName name="_COB35">#REF!</definedName>
    <definedName name="_COB6">#REF!</definedName>
    <definedName name="_CP1">#N/A</definedName>
    <definedName name="_CP2">#N/A</definedName>
    <definedName name="_CUR1">#REF!</definedName>
    <definedName name="_CVA98">#REF!</definedName>
    <definedName name="_CVA99">#REF!</definedName>
    <definedName name="_CVD97">#REF!</definedName>
    <definedName name="_CVD98">#REF!</definedName>
    <definedName name="_CVD99">#REF!</definedName>
    <definedName name="_CVM97">#REF!</definedName>
    <definedName name="_CVM98">#REF!</definedName>
    <definedName name="_CVM99">#REF!</definedName>
    <definedName name="_DAT1">#N/A</definedName>
    <definedName name="_DAT10">#N/A</definedName>
    <definedName name="_DAT11">#N/A</definedName>
    <definedName name="_DAT12">#N/A</definedName>
    <definedName name="_DAT2">#N/A</definedName>
    <definedName name="_DAT3">#N/A</definedName>
    <definedName name="_DAT4">#N/A</definedName>
    <definedName name="_DAT5">#N/A</definedName>
    <definedName name="_DAT6">#N/A</definedName>
    <definedName name="_DAT7">#N/A</definedName>
    <definedName name="_DAT8">#N/A</definedName>
    <definedName name="_DAT9">#N/A</definedName>
    <definedName name="_DCF1">{#N/A,#N/A,FALSE,"DCF Summary";#N/A,#N/A,FALSE,"Casema";#N/A,#N/A,FALSE,"Casema NoTel";#N/A,#N/A,FALSE,"UK";#N/A,#N/A,FALSE,"RCF";#N/A,#N/A,FALSE,"Intercable CZ";#N/A,#N/A,FALSE,"Interkabel P"}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S1">#REF!</definedName>
    <definedName name="_DDS2">#REF!</definedName>
    <definedName name="_DDS3">#REF!</definedName>
    <definedName name="_def1999">#REF!</definedName>
    <definedName name="_def2000г">#REF!</definedName>
    <definedName name="_def2001г">#REF!</definedName>
    <definedName name="_def2002г">#REF!</definedName>
    <definedName name="_enr1">#REF!</definedName>
    <definedName name="_eur300605">#REF!</definedName>
    <definedName name="_eur300905">#REF!</definedName>
    <definedName name="_eur301105">#REF!</definedName>
    <definedName name="_eur310805">#REF!</definedName>
    <definedName name="_eur311005">#REF!</definedName>
    <definedName name="_EXP1">#REF!</definedName>
    <definedName name="_EXP2">#REF!</definedName>
    <definedName name="_EXP3">#REF!</definedName>
    <definedName name="_F12">#N/A</definedName>
    <definedName name="_F13">#N/A</definedName>
    <definedName name="_F14">#N/A</definedName>
    <definedName name="_F15">#N/A</definedName>
    <definedName name="_F16">#N/A</definedName>
    <definedName name="_F17">#N/A</definedName>
    <definedName name="_F18">#N/A</definedName>
    <definedName name="_F19">#N/A</definedName>
    <definedName name="_F20">#N/A</definedName>
    <definedName name="_F21">#N/A</definedName>
    <definedName name="_F22">#N/A</definedName>
    <definedName name="_F23">#N/A</definedName>
    <definedName name="_FDV97">#REF!</definedName>
    <definedName name="_FDV98">#REF!</definedName>
    <definedName name="_FDV99">#REF!</definedName>
    <definedName name="_Fill" hidden="1">#REF!</definedName>
    <definedName name="_xlnm._FilterDatabase" localSheetId="0" hidden="1">'შწკპ 2025'!$A$18:$AX$115</definedName>
    <definedName name="_xlnm._FilterDatabase" hidden="1">#REF!</definedName>
    <definedName name="_filterDatabaseActual" hidden="1">#REF!</definedName>
    <definedName name="_FOT1">#REF!</definedName>
    <definedName name="_FSS97">#REF!</definedName>
    <definedName name="_FSS98">#REF!</definedName>
    <definedName name="_FSS99">#REF!</definedName>
    <definedName name="_gf2">#REF!</definedName>
    <definedName name="_hip1">#REF!</definedName>
    <definedName name="_hip2">#REF!</definedName>
    <definedName name="_hip3">#REF!</definedName>
    <definedName name="_hip4">#REF!</definedName>
    <definedName name="_HLN101">#N/A</definedName>
    <definedName name="_IKL10">#REF!</definedName>
    <definedName name="_IKL110">#REF!</definedName>
    <definedName name="_IKL3">#REF!</definedName>
    <definedName name="_IKL35">#REF!</definedName>
    <definedName name="_IKL6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inf2010">#REF!</definedName>
    <definedName name="_inf2011">#REF!</definedName>
    <definedName name="_inf2012">#REF!</definedName>
    <definedName name="_inf2013">#REF!</definedName>
    <definedName name="_inf2014">#REF!</definedName>
    <definedName name="_inf2015">#REF!</definedName>
    <definedName name="_INT1">#REF!</definedName>
    <definedName name="_INV1">#REF!</definedName>
    <definedName name="_INV2">#REF!</definedName>
    <definedName name="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Key1" hidden="1">#REF!</definedName>
    <definedName name="_LEP038">#REF!</definedName>
    <definedName name="_LEP10">#REF!</definedName>
    <definedName name="_LEP110">#REF!</definedName>
    <definedName name="_LEP3">#REF!</definedName>
    <definedName name="_LEP35">#REF!</definedName>
    <definedName name="_LEP6">#REF!</definedName>
    <definedName name="_MK244">#N/A</definedName>
    <definedName name="_mm1">#REF!</definedName>
    <definedName name="_mmm89">#REF!</definedName>
    <definedName name="_MOV1">#REF!</definedName>
    <definedName name="_MOV6">#REF!</definedName>
    <definedName name="_MOV7">#REF!</definedName>
    <definedName name="_NMG1">#REF!</definedName>
    <definedName name="_NMG2">#REF!</definedName>
    <definedName name="_NON1">#REF!</definedName>
    <definedName name="_NON2">#REF!</definedName>
    <definedName name="_Ob1">#REF!</definedName>
    <definedName name="_OP1">#REF!</definedName>
    <definedName name="_OP2">#REF!</definedName>
    <definedName name="_OPN10">#REF!</definedName>
    <definedName name="_OPN110">#REF!</definedName>
    <definedName name="_OPN3">#REF!</definedName>
    <definedName name="_OPN35">#REF!</definedName>
    <definedName name="_OPN6">#REF!</definedName>
    <definedName name="_Order1" hidden="1">255</definedName>
    <definedName name="_Order2" hidden="1">255</definedName>
    <definedName name="_PFY1">#REF!</definedName>
    <definedName name="_PFY2">#REF!</definedName>
    <definedName name="_PG1">#REF!</definedName>
    <definedName name="_pg2">#N/A</definedName>
    <definedName name="_PG3">#REF!</definedName>
    <definedName name="_pipe">#REF!</definedName>
    <definedName name="_pp1">#N/A</definedName>
    <definedName name="_price">#REF!</definedName>
    <definedName name="_priceSTZ">#REF!</definedName>
    <definedName name="_PUB97">#REF!</definedName>
    <definedName name="_PUB98">#REF!</definedName>
    <definedName name="_PUB99">#REF!</definedName>
    <definedName name="_Q22000">#N/A</definedName>
    <definedName name="_Q32000">#N/A</definedName>
    <definedName name="_Q32001">#N/A</definedName>
    <definedName name="_qwe1">#REF!</definedName>
    <definedName name="_qwe123">#REF!</definedName>
    <definedName name="_qwe1237">#REF!</definedName>
    <definedName name="_qwe23">#REF!</definedName>
    <definedName name="_RCE98">#REF!</definedName>
    <definedName name="_RCE99">#REF!</definedName>
    <definedName name="_RD97">#REF!</definedName>
    <definedName name="_RD98">#REF!</definedName>
    <definedName name="_RD99">#REF!</definedName>
    <definedName name="_RDB2000">#REF!</definedName>
    <definedName name="_RDB2001">#REF!</definedName>
    <definedName name="_Regression_Int">1</definedName>
    <definedName name="_Regression_Out" hidden="1">#N/A</definedName>
    <definedName name="_Regression_X" hidden="1">#N/A</definedName>
    <definedName name="_Regression_Y" hidden="1">#N/A</definedName>
    <definedName name="_RNC97">#REF!</definedName>
    <definedName name="_RNC98">#REF!</definedName>
    <definedName name="_RNC99">#REF!</definedName>
    <definedName name="_ROP97">#REF!</definedName>
    <definedName name="_ROP98">#REF!</definedName>
    <definedName name="_ROP99">#REF!</definedName>
    <definedName name="_RV10">#REF!</definedName>
    <definedName name="_RV110">#REF!</definedName>
    <definedName name="_RV3">#REF!</definedName>
    <definedName name="_RV35">#REF!</definedName>
    <definedName name="_RV6">#REF!</definedName>
    <definedName name="_s45">#REF!</definedName>
    <definedName name="_size">#REF!</definedName>
    <definedName name="_Sort" hidden="1">#REF!</definedName>
    <definedName name="_SP1">#REF!</definedName>
    <definedName name="_SP10">#REF!</definedName>
    <definedName name="_SP11">#REF!</definedName>
    <definedName name="_SP12">#REF!</definedName>
    <definedName name="_SP13">#REF!</definedName>
    <definedName name="_SP14">#REF!</definedName>
    <definedName name="_SP15">#REF!</definedName>
    <definedName name="_SP16">#REF!</definedName>
    <definedName name="_SP17">#REF!</definedName>
    <definedName name="_SP18">#REF!</definedName>
    <definedName name="_SP19">#REF!</definedName>
    <definedName name="_SP2">#REF!</definedName>
    <definedName name="_SP20">#REF!</definedName>
    <definedName name="_SP3">#REF!</definedName>
    <definedName name="_SP4">#REF!</definedName>
    <definedName name="_SP5">#REF!</definedName>
    <definedName name="_SP7">#REF!</definedName>
    <definedName name="_SP8">#REF!</definedName>
    <definedName name="_SP9">#REF!</definedName>
    <definedName name="_sta2">#REF!-1.12</definedName>
    <definedName name="_sta3">#REF!-1.12</definedName>
    <definedName name="_steel">#REF!</definedName>
    <definedName name="_Tel1">#REF!</definedName>
    <definedName name="_TH10">#REF!</definedName>
    <definedName name="_TH110">#REF!</definedName>
    <definedName name="_TH3">#REF!</definedName>
    <definedName name="_TH35">#REF!</definedName>
    <definedName name="_TH6">#REF!</definedName>
    <definedName name="_TIT2">#REF!</definedName>
    <definedName name="_TKZ10">#REF!</definedName>
    <definedName name="_TKZ110">#REF!</definedName>
    <definedName name="_TKZ3">#REF!</definedName>
    <definedName name="_TKZ35">#REF!</definedName>
    <definedName name="_TKZ6">#REF!</definedName>
    <definedName name="_Toc381353238">#REF!</definedName>
    <definedName name="_ton">#REF!</definedName>
    <definedName name="_tra1">#REF!</definedName>
    <definedName name="_tra2">#REF!</definedName>
    <definedName name="_tra3">#REF!</definedName>
    <definedName name="_tra4">#REF!</definedName>
    <definedName name="_TT038">#REF!</definedName>
    <definedName name="_TT10">#REF!</definedName>
    <definedName name="_TT110">#REF!</definedName>
    <definedName name="_TT3">#REF!</definedName>
    <definedName name="_TT35">#REF!</definedName>
    <definedName name="_TT6">#REF!</definedName>
    <definedName name="_TXX10">#REF!</definedName>
    <definedName name="_TXX110">#REF!</definedName>
    <definedName name="_TXX3">#REF!</definedName>
    <definedName name="_TXX35">#REF!</definedName>
    <definedName name="_TXX6">#REF!</definedName>
    <definedName name="_TY">#REF!</definedName>
    <definedName name="_u1" hidden="1">{#N/A,#N/A,TRUE,"Лист1";#N/A,#N/A,TRUE,"Лист2";#N/A,#N/A,TRUE,"Лист3"}</definedName>
    <definedName name="_u1_1" hidden="1">{#N/A,#N/A,TRUE,"Лист1";#N/A,#N/A,TRUE,"Лист2";#N/A,#N/A,TRUE,"Лист3"}</definedName>
    <definedName name="_u1_2" hidden="1">{#N/A,#N/A,TRUE,"Лист1";#N/A,#N/A,TRUE,"Лист2";#N/A,#N/A,TRUE,"Лист3"}</definedName>
    <definedName name="_u1_3" hidden="1">{#N/A,#N/A,TRUE,"Лист1";#N/A,#N/A,TRUE,"Лист2";#N/A,#N/A,TRUE,"Лист3"}</definedName>
    <definedName name="_u1_4" hidden="1">{#N/A,#N/A,TRUE,"Лист1";#N/A,#N/A,TRUE,"Лист2";#N/A,#N/A,TRUE,"Лист3"}</definedName>
    <definedName name="_u1_5" hidden="1">{#N/A,#N/A,TRUE,"Лист1";#N/A,#N/A,TRUE,"Лист2";#N/A,#N/A,TRUE,"Лист3"}</definedName>
    <definedName name="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6" hidden="1">{"Страница 1",#N/A,FALSE,"Модель Интенсивника";"Страница 3",#N/A,FALSE,"Модель Интенсивника"}</definedName>
    <definedName name="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sd300605">#REF!</definedName>
    <definedName name="_usd300905">#REF!</definedName>
    <definedName name="_usd301105">#REF!</definedName>
    <definedName name="_usd310805">#REF!</definedName>
    <definedName name="_usd311005">#REF!</definedName>
    <definedName name="_VOL97">#REF!</definedName>
    <definedName name="_VOL98">#REF!</definedName>
    <definedName name="_VOL99">#REF!</definedName>
    <definedName name="_wrn1" hidden="1">{#N/A,#N/A,TRUE,"Лист1";#N/A,#N/A,TRUE,"Лист2";#N/A,#N/A,TRUE,"Лист3"}</definedName>
    <definedName name="_wrn1_1" hidden="1">{#N/A,#N/A,TRUE,"Лист1";#N/A,#N/A,TRUE,"Лист2";#N/A,#N/A,TRUE,"Лист3"}</definedName>
    <definedName name="_wrn1_2" hidden="1">{#N/A,#N/A,TRUE,"Лист1";#N/A,#N/A,TRUE,"Лист2";#N/A,#N/A,TRUE,"Лист3"}</definedName>
    <definedName name="_wrn1_3" hidden="1">{#N/A,#N/A,TRUE,"Лист1";#N/A,#N/A,TRUE,"Лист2";#N/A,#N/A,TRUE,"Лист3"}</definedName>
    <definedName name="_wrn1_4" hidden="1">{#N/A,#N/A,TRUE,"Лист1";#N/A,#N/A,TRUE,"Лист2";#N/A,#N/A,TRUE,"Лист3"}</definedName>
    <definedName name="_wrn1_5" hidden="1">{#N/A,#N/A,TRUE,"Лист1";#N/A,#N/A,TRUE,"Лист2";#N/A,#N/A,TRUE,"Лист3"}</definedName>
    <definedName name="_wrn2" hidden="1">{"glc1",#N/A,FALSE,"GLC";"glc2",#N/A,FALSE,"GLC";"glc3",#N/A,FALSE,"GLC";"glc4",#N/A,FALSE,"GLC";"glc5",#N/A,FALSE,"GLC"}</definedName>
    <definedName name="_wrn2_1" hidden="1">{"glc1",#N/A,FALSE,"GLC";"glc2",#N/A,FALSE,"GLC";"glc3",#N/A,FALSE,"GLC";"glc4",#N/A,FALSE,"GLC";"glc5",#N/A,FALSE,"GLC"}</definedName>
    <definedName name="_wrn2_2" hidden="1">{"glc1",#N/A,FALSE,"GLC";"glc2",#N/A,FALSE,"GLC";"glc3",#N/A,FALSE,"GLC";"glc4",#N/A,FALSE,"GLC";"glc5",#N/A,FALSE,"GLC"}</definedName>
    <definedName name="_wrn2_3" hidden="1">{"glc1",#N/A,FALSE,"GLC";"glc2",#N/A,FALSE,"GLC";"glc3",#N/A,FALSE,"GLC";"glc4",#N/A,FALSE,"GLC";"glc5",#N/A,FALSE,"GLC"}</definedName>
    <definedName name="_wrn2_4" hidden="1">{"glc1",#N/A,FALSE,"GLC";"glc2",#N/A,FALSE,"GLC";"glc3",#N/A,FALSE,"GLC";"glc4",#N/A,FALSE,"GLC";"glc5",#N/A,FALSE,"GLC"}</definedName>
    <definedName name="_wrn2_5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rn222_1" hidden="1">{"glc1",#N/A,FALSE,"GLC";"glc2",#N/A,FALSE,"GLC";"glc3",#N/A,FALSE,"GLC";"glc4",#N/A,FALSE,"GLC";"glc5",#N/A,FALSE,"GLC"}</definedName>
    <definedName name="_wrn222_2" hidden="1">{"glc1",#N/A,FALSE,"GLC";"glc2",#N/A,FALSE,"GLC";"glc3",#N/A,FALSE,"GLC";"glc4",#N/A,FALSE,"GLC";"glc5",#N/A,FALSE,"GLC"}</definedName>
    <definedName name="_wrn222_3" hidden="1">{"glc1",#N/A,FALSE,"GLC";"glc2",#N/A,FALSE,"GLC";"glc3",#N/A,FALSE,"GLC";"glc4",#N/A,FALSE,"GLC";"glc5",#N/A,FALSE,"GLC"}</definedName>
    <definedName name="_wrn222_4" hidden="1">{"glc1",#N/A,FALSE,"GLC";"glc2",#N/A,FALSE,"GLC";"glc3",#N/A,FALSE,"GLC";"glc4",#N/A,FALSE,"GLC";"glc5",#N/A,FALSE,"GLC"}</definedName>
    <definedName name="_wrn222_5" hidden="1">{"glc1",#N/A,FALSE,"GLC";"glc2",#N/A,FALSE,"GLC";"glc3",#N/A,FALSE,"GLC";"glc4",#N/A,FALSE,"GLC";"glc5",#N/A,FALSE,"GLC"}</definedName>
    <definedName name="_y6" hidden="1">{#N/A,#N/A,FALSE,"ORIX CSC"}</definedName>
    <definedName name="_л4604">#REF!</definedName>
    <definedName name="_содержание">#REF!</definedName>
    <definedName name="_ыый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a" hidden="1">{#N/A,#N/A,FALSE,"Aging Summary";#N/A,#N/A,FALSE,"Ratio Analysis";#N/A,#N/A,FALSE,"Test 120 Day Accts";#N/A,#N/A,FALSE,"Tickmarks"}</definedName>
    <definedName name="á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A_impresión_IM">#REF!</definedName>
    <definedName name="a0">#REF!</definedName>
    <definedName name="a02new">#REF!</definedName>
    <definedName name="a04t">#REF!</definedName>
    <definedName name="a1_">#REF!</definedName>
    <definedName name="a2_">#REF!</definedName>
    <definedName name="a2_2">#REF!</definedName>
    <definedName name="a2_2new">#REF!</definedName>
    <definedName name="a3_">#REF!</definedName>
    <definedName name="a4_">#REF!</definedName>
    <definedName name="a4_2">#REF!</definedName>
    <definedName name="a4_2new">#REF!</definedName>
    <definedName name="a5_">#REF!</definedName>
    <definedName name="a5_2">#REF!</definedName>
    <definedName name="a5_2new">#REF!</definedName>
    <definedName name="A81A">#REF!</definedName>
    <definedName name="A81B">#REF!</definedName>
    <definedName name="aa" hidden="1">{#N/A,#N/A,FALSE,"Aging Summary";#N/A,#N/A,FALSE,"Ratio Analysis";#N/A,#N/A,FALSE,"Test 120 Day Accts";#N/A,#N/A,FALSE,"Tickmarks"}</definedName>
    <definedName name="aa_1" hidden="1">{#N/A,#N/A,FALSE,"Aging Summary";#N/A,#N/A,FALSE,"Ratio Analysis";#N/A,#N/A,FALSE,"Test 120 Day Accts";#N/A,#N/A,FALSE,"Tickmarks"}</definedName>
    <definedName name="aa_2" hidden="1">{#N/A,#N/A,FALSE,"Aging Summary";#N/A,#N/A,FALSE,"Ratio Analysis";#N/A,#N/A,FALSE,"Test 120 Day Accts";#N/A,#N/A,FALSE,"Tickmarks"}</definedName>
    <definedName name="aa_3" hidden="1">{#N/A,#N/A,FALSE,"Aging Summary";#N/A,#N/A,FALSE,"Ratio Analysis";#N/A,#N/A,FALSE,"Test 120 Day Accts";#N/A,#N/A,FALSE,"Tickmarks"}</definedName>
    <definedName name="aa_4" hidden="1">{#N/A,#N/A,FALSE,"Aging Summary";#N/A,#N/A,FALSE,"Ratio Analysis";#N/A,#N/A,FALSE,"Test 120 Day Accts";#N/A,#N/A,FALSE,"Tickmarks"}</definedName>
    <definedName name="aa_5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_1" hidden="1">{#N/A,#N/A,FALSE,"Aging Summary";#N/A,#N/A,FALSE,"Ratio Analysis";#N/A,#N/A,FALSE,"Test 120 Day Accts";#N/A,#N/A,FALSE,"Tickmarks"}</definedName>
    <definedName name="aaa_2" hidden="1">{#N/A,#N/A,FALSE,"Aging Summary";#N/A,#N/A,FALSE,"Ratio Analysis";#N/A,#N/A,FALSE,"Test 120 Day Accts";#N/A,#N/A,FALSE,"Tickmarks"}</definedName>
    <definedName name="aaa_3" hidden="1">{#N/A,#N/A,FALSE,"Aging Summary";#N/A,#N/A,FALSE,"Ratio Analysis";#N/A,#N/A,FALSE,"Test 120 Day Accts";#N/A,#N/A,FALSE,"Tickmarks"}</definedName>
    <definedName name="aaa_4" hidden="1">{#N/A,#N/A,FALSE,"Aging Summary";#N/A,#N/A,FALSE,"Ratio Analysis";#N/A,#N/A,FALSE,"Test 120 Day Accts";#N/A,#N/A,FALSE,"Tickmarks"}</definedName>
    <definedName name="aaa_5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a">#N/A</definedName>
    <definedName name="aaaaaaaaaaa">#N/A</definedName>
    <definedName name="aaaaaaaaaaa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aaaaaaaaaa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abbb">Scheduled_Payment+Extra_Payment</definedName>
    <definedName name="AAB_Addin5" hidden="1">"AAB_Description for addin 5,Description for addin 5,Description for addin 5,Description for addin 5,Description for addin 5,Description for addin 5"</definedName>
    <definedName name="aad">#N/A</definedName>
    <definedName name="ab">#REF!</definedName>
    <definedName name="ab_kategoria">#REF!</definedName>
    <definedName name="abc" hidden="1">{#N/A,#N/A,FALSE,"Aging Summary";#N/A,#N/A,FALSE,"Ratio Analysis";#N/A,#N/A,FALSE,"Test 120 Day Accts";#N/A,#N/A,FALSE,"Tickmarks"}</definedName>
    <definedName name="abc_1" hidden="1">{#N/A,#N/A,FALSE,"Aging Summary";#N/A,#N/A,FALSE,"Ratio Analysis";#N/A,#N/A,FALSE,"Test 120 Day Accts";#N/A,#N/A,FALSE,"Tickmarks"}</definedName>
    <definedName name="abc_2" hidden="1">{#N/A,#N/A,FALSE,"Aging Summary";#N/A,#N/A,FALSE,"Ratio Analysis";#N/A,#N/A,FALSE,"Test 120 Day Accts";#N/A,#N/A,FALSE,"Tickmarks"}</definedName>
    <definedName name="abc_3" hidden="1">{#N/A,#N/A,FALSE,"Aging Summary";#N/A,#N/A,FALSE,"Ratio Analysis";#N/A,#N/A,FALSE,"Test 120 Day Accts";#N/A,#N/A,FALSE,"Tickmarks"}</definedName>
    <definedName name="abc_4" hidden="1">{#N/A,#N/A,FALSE,"Aging Summary";#N/A,#N/A,FALSE,"Ratio Analysis";#N/A,#N/A,FALSE,"Test 120 Day Accts";#N/A,#N/A,FALSE,"Tickmarks"}</definedName>
    <definedName name="abc_5" hidden="1">{#N/A,#N/A,FALSE,"Aging Summary";#N/A,#N/A,FALSE,"Ratio Analysis";#N/A,#N/A,FALSE,"Test 120 Day Accts";#N/A,#N/A,FALSE,"Tickmarks"}</definedName>
    <definedName name="abcd">#REF!</definedName>
    <definedName name="AbilityToPayCalc">#N/A</definedName>
    <definedName name="Access_Плательщики">#REF!</definedName>
    <definedName name="AccessDatabase" hidden="1">"C:\Мои документы\НоваяОборотка.mdb"</definedName>
    <definedName name="AccruedIntCopy">#REF!</definedName>
    <definedName name="AccruedIntSet">#REF!</definedName>
    <definedName name="ACFI97">#REF!</definedName>
    <definedName name="ACFI98">#REF!</definedName>
    <definedName name="ACFI99">#REF!</definedName>
    <definedName name="ACFIB2000">#REF!</definedName>
    <definedName name="ACFIB2001">#REF!</definedName>
    <definedName name="ACQUIS">#REF!</definedName>
    <definedName name="ACTAPRFEE">#REF!</definedName>
    <definedName name="ACTAPRINT">#REF!</definedName>
    <definedName name="ACTAUGFEE">#REF!</definedName>
    <definedName name="ACTAUGINT">#REF!</definedName>
    <definedName name="ACTDECFEE">#REF!</definedName>
    <definedName name="ACTDECINT">#REF!</definedName>
    <definedName name="ACTFEBFEE">#REF!</definedName>
    <definedName name="ACTFEBINT">#REF!</definedName>
    <definedName name="ACTIV1">#REF!</definedName>
    <definedName name="ACTIV2">#REF!</definedName>
    <definedName name="ACTIV3">#REF!</definedName>
    <definedName name="ACTIV4">#REF!</definedName>
    <definedName name="ACTIV5">#REF!</definedName>
    <definedName name="ACTIV6">#REF!</definedName>
    <definedName name="ACTIV7">#REF!</definedName>
    <definedName name="ACTIV8">#REF!</definedName>
    <definedName name="ACTIV9">#REF!</definedName>
    <definedName name="ACTIVE_LEASE">#REF!</definedName>
    <definedName name="ACTIVE_SELL2">#REF!</definedName>
    <definedName name="ACTIVE_SELL3">#REF!</definedName>
    <definedName name="ACTJANFEE">#REF!</definedName>
    <definedName name="ACTJANINT">#REF!</definedName>
    <definedName name="ACTJULFEE">#REF!</definedName>
    <definedName name="ACTJULINT">#REF!</definedName>
    <definedName name="ACTJUNFEE">#REF!</definedName>
    <definedName name="ACTJUNINT">#REF!</definedName>
    <definedName name="ACTMARFEE">#REF!</definedName>
    <definedName name="ACTMARINT">#REF!</definedName>
    <definedName name="ACTMAYFEE">#REF!</definedName>
    <definedName name="ACTMAYINT">#REF!</definedName>
    <definedName name="ACTNOVFEE">#REF!</definedName>
    <definedName name="ACTNOVINT">#REF!</definedName>
    <definedName name="ACTOCTFEE">#REF!</definedName>
    <definedName name="ACTOCTINT">#REF!</definedName>
    <definedName name="ACTSEPFEE">#REF!</definedName>
    <definedName name="ACTSEPINT">#REF!</definedName>
    <definedName name="Actuality">#N/A</definedName>
    <definedName name="ActualPE">#REF!</definedName>
    <definedName name="ACTUV">#REF!</definedName>
    <definedName name="ACUBIDAAP">#REF!</definedName>
    <definedName name="ACUBIDAPRES">#REF!</definedName>
    <definedName name="ACUBIDAREAL">#REF!</definedName>
    <definedName name="ACUCREMAP">#REF!</definedName>
    <definedName name="ACUCREMPRES">#REF!</definedName>
    <definedName name="ACUCREMREAL">#REF!</definedName>
    <definedName name="ACUDAFRAP">#REF!</definedName>
    <definedName name="ACUDAFRPRES">#REF!</definedName>
    <definedName name="ACUDAFRREAL">#REF!</definedName>
    <definedName name="ACUDANYAP">#REF!</definedName>
    <definedName name="ACUDANYPAP">#REF!</definedName>
    <definedName name="ACUDANYPPRES">#REF!</definedName>
    <definedName name="ACUDANYPREAL">#REF!</definedName>
    <definedName name="ACUDANYPRES">#REF!</definedName>
    <definedName name="ACUDANYREAL">#REF!</definedName>
    <definedName name="ACUDES1KAP">#REF!</definedName>
    <definedName name="ACUDES1KPRES">#REF!</definedName>
    <definedName name="ACUDES1KREAL">#REF!</definedName>
    <definedName name="ACUDES250AP">#REF!</definedName>
    <definedName name="ACUDES250PRES">#REF!</definedName>
    <definedName name="ACUDES250REAL">#REF!</definedName>
    <definedName name="ACUDIVAP">#REF!</definedName>
    <definedName name="ACUDIVPRES">#REF!</definedName>
    <definedName name="ACUDIVREAL">#REF!</definedName>
    <definedName name="ACUDUPAP">#REF!</definedName>
    <definedName name="ACUDUPPRES">#REF!</definedName>
    <definedName name="ACUDUPREAL">#REF!</definedName>
    <definedName name="ACUENEAP">#REF!</definedName>
    <definedName name="ACUENEPRES">#REF!</definedName>
    <definedName name="ACUENEREAL">#REF!</definedName>
    <definedName name="ACUFRUMEX180AP">#REF!</definedName>
    <definedName name="ACUFRUMEX180PRES">#REF!</definedName>
    <definedName name="ACUFRUMEX180REAL">#REF!</definedName>
    <definedName name="ACUFRUMEXAP">#REF!</definedName>
    <definedName name="ACUFRUMEXPRES">#REF!</definedName>
    <definedName name="ACUFRUMEXREAL">#REF!</definedName>
    <definedName name="ACUFRUTAP">#REF!</definedName>
    <definedName name="ACUFRUTPRES">#REF!</definedName>
    <definedName name="ACUFRUTREAL">#REF!</definedName>
    <definedName name="ACUJUNAP">#REF!</definedName>
    <definedName name="ACUJUNPRES">#REF!</definedName>
    <definedName name="ACUJUNREAL">#REF!</definedName>
    <definedName name="ACULAAP">#REF!</definedName>
    <definedName name="ACULAPRES">#REF!</definedName>
    <definedName name="ACULAREAL">#REF!</definedName>
    <definedName name="ACUMPAP">#REF!</definedName>
    <definedName name="ACUMPPRES">#REF!</definedName>
    <definedName name="ACUMPREAL">#REF!</definedName>
    <definedName name="ACUNATAP">#REF!</definedName>
    <definedName name="ACUNATPRES">#REF!</definedName>
    <definedName name="ACUNATREAL">#REF!</definedName>
    <definedName name="ACUNPIAP">#REF!</definedName>
    <definedName name="ACUNPIPRES">#REF!</definedName>
    <definedName name="ACUNPIREAL">#REF!</definedName>
    <definedName name="ACUQUEBAP">#REF!</definedName>
    <definedName name="ACUQUEBPRES">#REF!</definedName>
    <definedName name="ACUQUEBREAL">#REF!</definedName>
    <definedName name="ACUQUEFAP">#REF!</definedName>
    <definedName name="ACUQUEFPRES">#REF!</definedName>
    <definedName name="ACUQUEFREAL">#REF!</definedName>
    <definedName name="ACURMAP">#REF!</definedName>
    <definedName name="ACURMPRES">#REF!</definedName>
    <definedName name="ACURMREAL">#REF!</definedName>
    <definedName name="ACUSPRAP">#REF!</definedName>
    <definedName name="ACUSPRPRES">#REF!</definedName>
    <definedName name="ACUSPRREAL">#REF!</definedName>
    <definedName name="ACUTOTVOLAP">#REF!</definedName>
    <definedName name="ACUTOTVOLPRES">#REF!</definedName>
    <definedName name="ACUTOTVOLREAL">#REF!</definedName>
    <definedName name="addSPP">#REF!</definedName>
    <definedName name="adf">#REF!</definedName>
    <definedName name="ADFB2000">#REF!</definedName>
    <definedName name="ADFB2001">#REF!</definedName>
    <definedName name="ADFCAN">#REF!</definedName>
    <definedName name="aditional_wp">#REF!</definedName>
    <definedName name="aditional_yp">#REF!</definedName>
    <definedName name="ADJCOLUMN2">#REF!</definedName>
    <definedName name="ADJUSTER2">#REF!</definedName>
    <definedName name="ADJUSTS2">#REF!</definedName>
    <definedName name="adm">#REF!</definedName>
    <definedName name="ADV">#REF!</definedName>
    <definedName name="ADV_EQ">#REF!</definedName>
    <definedName name="ADV_EXP">#REF!</definedName>
    <definedName name="ADV_FA1">#REF!</definedName>
    <definedName name="ADV_FA2">#REF!</definedName>
    <definedName name="ADV_INT">#REF!</definedName>
    <definedName name="ADV_RENT">#REF!</definedName>
    <definedName name="ADV_SREC">#REF!</definedName>
    <definedName name="ADV_TAX">#REF!</definedName>
    <definedName name="ADV_TRADE">#REF!</definedName>
    <definedName name="advertaxrate">#REF!</definedName>
    <definedName name="aggg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gr_temp" hidden="1">{"Supporting Schedules",#N/A,FALSE,"Results"}</definedName>
    <definedName name="Agr_temp_1" hidden="1">{"Supporting Schedules",#N/A,FALSE,"Results"}</definedName>
    <definedName name="Agr_temp_1_1" hidden="1">{"Supporting Schedules",#N/A,FALSE,"Results"}</definedName>
    <definedName name="Agr_temp_1_2" hidden="1">{"Supporting Schedules",#N/A,FALSE,"Results"}</definedName>
    <definedName name="Agr_temp_1_3" hidden="1">{"Supporting Schedules",#N/A,FALSE,"Results"}</definedName>
    <definedName name="Agr_temp_1_4" hidden="1">{"Supporting Schedules",#N/A,FALSE,"Results"}</definedName>
    <definedName name="Agr_temp_1_5" hidden="1">{"Supporting Schedules",#N/A,FALSE,"Results"}</definedName>
    <definedName name="Agr_temp_2" hidden="1">{"Supporting Schedules",#N/A,FALSE,"Results"}</definedName>
    <definedName name="Agr_temp_3" hidden="1">{"Supporting Schedules",#N/A,FALSE,"Results"}</definedName>
    <definedName name="Agr_temp_4" hidden="1">{"Supporting Schedules",#N/A,FALSE,"Results"}</definedName>
    <definedName name="Agr_temp_5" hidden="1">{"Supporting Schedules",#N/A,FALSE,"Results"}</definedName>
    <definedName name="AgreementRate">#REF!</definedName>
    <definedName name="Aircool">#N/A</definedName>
    <definedName name="aj">#REF!</definedName>
    <definedName name="AJI">#REF!</definedName>
    <definedName name="AJL">#REF!</definedName>
    <definedName name="AJQ">#REF!</definedName>
    <definedName name="AJS">#REF!</definedName>
    <definedName name="AJUSTES">#REF!</definedName>
    <definedName name="AktPer">#REF!</definedName>
    <definedName name="al">#REF!</definedName>
    <definedName name="Al_пр_тонн">#N/A</definedName>
    <definedName name="Al_тонн">#N/A</definedName>
    <definedName name="Alaprill_Alapress">#REF!,#REF!,#REF!,#REF!,#REF!,#REF!,#REF!</definedName>
    <definedName name="Align">#REF!</definedName>
    <definedName name="ALL">#REF!</definedName>
    <definedName name="Allemagne">#REF!</definedName>
    <definedName name="Alt">#REF!</definedName>
    <definedName name="alumina_mt">#N/A</definedName>
    <definedName name="alumina_price">#N/A</definedName>
    <definedName name="AmoncostofSales">#REF!</definedName>
    <definedName name="AmonGA">#REF!</definedName>
    <definedName name="AmonLeasedEquip">#REF!</definedName>
    <definedName name="AmonSD">#REF!</definedName>
    <definedName name="Amount">#REF!</definedName>
    <definedName name="ana">#N/A</definedName>
    <definedName name="anag">#REF!</definedName>
    <definedName name="Analyse_26">#REF!</definedName>
    <definedName name="ANLAGE_III">#REF!</definedName>
    <definedName name="Annee">#REF!</definedName>
    <definedName name="Année">#REF!</definedName>
    <definedName name="Annual_Sales_Volumes">#REF!</definedName>
    <definedName name="AÑOENCURSO">#REF!</definedName>
    <definedName name="AÑOPASADO">#REF!</definedName>
    <definedName name="anscount" hidden="1">1</definedName>
    <definedName name="APPR">#REF!</definedName>
    <definedName name="APPR_OS">#REF!</definedName>
    <definedName name="APPR1">#REF!</definedName>
    <definedName name="APPR2">#REF!</definedName>
    <definedName name="apr" hidden="1">{"'РП (2)'!$A$5:$S$150"}</definedName>
    <definedName name="Apr_02">#REF!</definedName>
    <definedName name="Apr_03">#REF!</definedName>
    <definedName name="Apr_04">#REF!</definedName>
    <definedName name="apr_1" hidden="1">{"'РП (2)'!$A$5:$S$150"}</definedName>
    <definedName name="apr_2" hidden="1">{"'РП (2)'!$A$5:$S$150"}</definedName>
    <definedName name="apr_3" hidden="1">{"'РП (2)'!$A$5:$S$150"}</definedName>
    <definedName name="apr_4" hidden="1">{"'РП (2)'!$A$5:$S$150"}</definedName>
    <definedName name="apr_5" hidden="1">{"'РП (2)'!$A$5:$S$150"}</definedName>
    <definedName name="aq" hidden="1">#REF!</definedName>
    <definedName name="AR">#REF!</definedName>
    <definedName name="AR_2">#REF!</definedName>
    <definedName name="ARPA_ce">#REF!</definedName>
    <definedName name="ARPA_e">#REF!</definedName>
    <definedName name="ARPA_nc">#REF!</definedName>
    <definedName name="ARPA_ne">#REF!</definedName>
    <definedName name="ARPA_npv">#REF!</definedName>
    <definedName name="ARPA_nw">#REF!</definedName>
    <definedName name="ARPA_sc">#REF!</definedName>
    <definedName name="ARPA_se">#REF!</definedName>
    <definedName name="ARPA_sf">#REF!</definedName>
    <definedName name="ARPA_sw">#REF!</definedName>
    <definedName name="arpu">#REF!</definedName>
    <definedName name="as">#REF!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'РП (2)'!$A$5:$S$150"}</definedName>
    <definedName name="asdf" hidden="1">#REF!</definedName>
    <definedName name="asdfasdf" hidden="1">#REF!</definedName>
    <definedName name="asdfg" hidden="1">{"'РП (2)'!$A$5:$S$150"}</definedName>
    <definedName name="asdfg_1" hidden="1">{"'РП (2)'!$A$5:$S$150"}</definedName>
    <definedName name="asdfg_2" hidden="1">{"'РП (2)'!$A$5:$S$150"}</definedName>
    <definedName name="asdfg_3" hidden="1">{"'РП (2)'!$A$5:$S$150"}</definedName>
    <definedName name="asdfg_4" hidden="1">{"'РП (2)'!$A$5:$S$150"}</definedName>
    <definedName name="asdfg_5" hidden="1">{"'РП (2)'!$A$5:$S$150"}</definedName>
    <definedName name="asdfgh" hidden="1">{"'РП (2)'!$A$5:$S$150"}</definedName>
    <definedName name="asdfgh_1" hidden="1">{"'РП (2)'!$A$5:$S$150"}</definedName>
    <definedName name="asdfgh_2" hidden="1">{"'РП (2)'!$A$5:$S$150"}</definedName>
    <definedName name="asdfgh_3" hidden="1">{"'РП (2)'!$A$5:$S$150"}</definedName>
    <definedName name="asdfgh_4" hidden="1">{"'РП (2)'!$A$5:$S$150"}</definedName>
    <definedName name="asdfgh_5" hidden="1">{"'РП (2)'!$A$5:$S$150"}</definedName>
    <definedName name="asdfs" hidden="1">{"'РП (2)'!$A$5:$S$150"}</definedName>
    <definedName name="asdfs_1" hidden="1">{"'РП (2)'!$A$5:$S$150"}</definedName>
    <definedName name="asdfs_2" hidden="1">{"'РП (2)'!$A$5:$S$150"}</definedName>
    <definedName name="asdfs_3" hidden="1">{"'РП (2)'!$A$5:$S$150"}</definedName>
    <definedName name="asdfs_4" hidden="1">{"'РП (2)'!$A$5:$S$150"}</definedName>
    <definedName name="asdfs_5" hidden="1">{"'РП (2)'!$A$5:$S$150"}</definedName>
    <definedName name="ASSDISP">#REF!</definedName>
    <definedName name="ASSETDISP">#REF!</definedName>
    <definedName name="ASSETS">#REF!</definedName>
    <definedName name="aswer1">#REF!</definedName>
    <definedName name="AUDIT">#REF!</definedName>
    <definedName name="Aug_02">#REF!</definedName>
    <definedName name="Aug_03">#REF!</definedName>
    <definedName name="Aug_04">#REF!</definedName>
    <definedName name="Auxiliary_1">#REF!</definedName>
    <definedName name="Auxiliary_2">#REF!</definedName>
    <definedName name="Auxiliary_3">#REF!</definedName>
    <definedName name="Auxiliary_materials">#REF!</definedName>
    <definedName name="Auxiliary_materials1">#REF!</definedName>
    <definedName name="AvgPrice">IF(ISERROR(#REF!/#REF!),0,#REF!/#REF!)</definedName>
    <definedName name="AvgPriceDiff">IF(ISERR((#REF!-#REF!)/#REF!),,(#REF!-#REF!)/#REF!)</definedName>
    <definedName name="ayy">#REF!</definedName>
    <definedName name="b" hidden="1">{#N/A,#N/A,FALSE,"Aging Summary";#N/A,#N/A,FALSE,"Ratio Analysis";#N/A,#N/A,FALSE,"Test 120 Day Accts";#N/A,#N/A,FALSE,"Tickmarks"}</definedName>
    <definedName name="b1_">#REF!</definedName>
    <definedName name="b1_2">#REF!</definedName>
    <definedName name="b1_2new">#REF!</definedName>
    <definedName name="b2_">#REF!</definedName>
    <definedName name="b3_">#REF!</definedName>
    <definedName name="b4_">#REF!</definedName>
    <definedName name="b5_">#REF!</definedName>
    <definedName name="baddebt">#REF!</definedName>
    <definedName name="balance">#REF!</definedName>
    <definedName name="balance2q">#REF!</definedName>
    <definedName name="balance6m">#REF!</definedName>
    <definedName name="Bank">#REF!</definedName>
    <definedName name="BANK_CASH">#REF!</definedName>
    <definedName name="Base_OptClick">#N/A</definedName>
    <definedName name="BaseYear">{#NAME?}</definedName>
    <definedName name="bb" hidden="1">{#N/A,#N/A,FALSE,"Aging Summary";#N/A,#N/A,FALSE,"Ratio Analysis";#N/A,#N/A,FALSE,"Test 120 Day Accts";#N/A,#N/A,FALSE,"Tickmarks"}</definedName>
    <definedName name="bb_1" hidden="1">{#N/A,#N/A,FALSE,"Aging Summary";#N/A,#N/A,FALSE,"Ratio Analysis";#N/A,#N/A,FALSE,"Test 120 Day Accts";#N/A,#N/A,FALSE,"Tickmarks"}</definedName>
    <definedName name="bb_2" hidden="1">{#N/A,#N/A,FALSE,"Aging Summary";#N/A,#N/A,FALSE,"Ratio Analysis";#N/A,#N/A,FALSE,"Test 120 Day Accts";#N/A,#N/A,FALSE,"Tickmarks"}</definedName>
    <definedName name="bb_3" hidden="1">{#N/A,#N/A,FALSE,"Aging Summary";#N/A,#N/A,FALSE,"Ratio Analysis";#N/A,#N/A,FALSE,"Test 120 Day Accts";#N/A,#N/A,FALSE,"Tickmarks"}</definedName>
    <definedName name="bb_4" hidden="1">{#N/A,#N/A,FALSE,"Aging Summary";#N/A,#N/A,FALSE,"Ratio Analysis";#N/A,#N/A,FALSE,"Test 120 Day Accts";#N/A,#N/A,FALSE,"Tickmarks"}</definedName>
    <definedName name="bb_5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_1" hidden="1">{#N/A,#N/A,FALSE,"Aging Summary";#N/A,#N/A,FALSE,"Ratio Analysis";#N/A,#N/A,FALSE,"Test 120 Day Accts";#N/A,#N/A,FALSE,"Tickmarks"}</definedName>
    <definedName name="bbb_2" hidden="1">{#N/A,#N/A,FALSE,"Aging Summary";#N/A,#N/A,FALSE,"Ratio Analysis";#N/A,#N/A,FALSE,"Test 120 Day Accts";#N/A,#N/A,FALSE,"Tickmarks"}</definedName>
    <definedName name="bbb_3" hidden="1">{#N/A,#N/A,FALSE,"Aging Summary";#N/A,#N/A,FALSE,"Ratio Analysis";#N/A,#N/A,FALSE,"Test 120 Day Accts";#N/A,#N/A,FALSE,"Tickmarks"}</definedName>
    <definedName name="bbb_4" hidden="1">{#N/A,#N/A,FALSE,"Aging Summary";#N/A,#N/A,FALSE,"Ratio Analysis";#N/A,#N/A,FALSE,"Test 120 Day Accts";#N/A,#N/A,FALSE,"Tickmarks"}</definedName>
    <definedName name="bbb_5" hidden="1">{#N/A,#N/A,FALSE,"Aging Summary";#N/A,#N/A,FALSE,"Ratio Analysis";#N/A,#N/A,FALSE,"Test 120 Day Accts";#N/A,#N/A,FALSE,"Tickmarks"}</definedName>
    <definedName name="BBC">#N/A</definedName>
    <definedName name="bdds_month_fact">#N/A</definedName>
    <definedName name="bdds_month_plan">#N/A</definedName>
    <definedName name="Beg_Bal">#REF!</definedName>
    <definedName name="BETA">#REF!</definedName>
    <definedName name="BG_Del" hidden="1">15</definedName>
    <definedName name="BG_Ins" hidden="1">4</definedName>
    <definedName name="BG_Mod" hidden="1">6</definedName>
    <definedName name="BIDAAP">#REF!</definedName>
    <definedName name="BIDAPRES">#REF!</definedName>
    <definedName name="BIDAREAL">#REF!</definedName>
    <definedName name="bl">#REF!</definedName>
    <definedName name="BLPH1" hidden="1">#REF!</definedName>
    <definedName name="BLPH10" hidden="1">#N/A</definedName>
    <definedName name="BLPH11" hidden="1">#N/A</definedName>
    <definedName name="BLPH12" hidden="1">#N/A</definedName>
    <definedName name="BLPH13">#N/A</definedName>
    <definedName name="BLPH14">#N/A</definedName>
    <definedName name="BLPH15">#N/A</definedName>
    <definedName name="BLPH16">#N/A</definedName>
    <definedName name="BLPH17" hidden="1">#N/A</definedName>
    <definedName name="BLPH18" hidden="1">#N/A</definedName>
    <definedName name="BLPH19" hidden="1">#N/A</definedName>
    <definedName name="BLPH2" hidden="1">#REF!</definedName>
    <definedName name="BLPH3" hidden="1">#N/A</definedName>
    <definedName name="BLPH4" hidden="1">#N/A</definedName>
    <definedName name="BLPH5" hidden="1">#N/A</definedName>
    <definedName name="BLPH6" hidden="1">#N/A</definedName>
    <definedName name="BLPH7" hidden="1">#N/A</definedName>
    <definedName name="BLPH8" hidden="1">#N/A</definedName>
    <definedName name="BLPH9" hidden="1">#N/A</definedName>
    <definedName name="bn" hidden="1">#REF!</definedName>
    <definedName name="BO">#REF!</definedName>
    <definedName name="BOTMHR01">#N/A</definedName>
    <definedName name="BOY">#REF!</definedName>
    <definedName name="Branch">#REF!</definedName>
    <definedName name="BREWMHR01">#N/A</definedName>
    <definedName name="BREWMHRLE">#N/A</definedName>
    <definedName name="BREWVOL01">#N/A</definedName>
    <definedName name="BREWVOLLE">#N/A</definedName>
    <definedName name="BS_AR">#REF!</definedName>
    <definedName name="BS_Cash">#REF!</definedName>
    <definedName name="BS_CL">#REF!</definedName>
    <definedName name="BS_Deferred_Taxes">#N/A</definedName>
    <definedName name="BS_Equity">#N/A</definedName>
    <definedName name="BS_Intangibles">#N/A</definedName>
    <definedName name="BS_Inventory">#N/A</definedName>
    <definedName name="BS_Investments">#N/A</definedName>
    <definedName name="BS_Minority">#N/A</definedName>
    <definedName name="BS_Other_CA">#N/A</definedName>
    <definedName name="BS_Other_LTAssets">#N/A</definedName>
    <definedName name="BS_Other_LTLiabilities">#N/A</definedName>
    <definedName name="BS_PPE">#N/A</definedName>
    <definedName name="BS_Provisions">#N/A</definedName>
    <definedName name="BS_Revolver">#N/A</definedName>
    <definedName name="BS_Straight_Debt">#N/A</definedName>
    <definedName name="BS_Straight_Preferred">#N/A</definedName>
    <definedName name="BShares">#N/A</definedName>
    <definedName name="BSN4A1">#REF!</definedName>
    <definedName name="BSN4A2">#REF!</definedName>
    <definedName name="BSN4A3">#REF!</definedName>
    <definedName name="BSN52A">#REF!</definedName>
    <definedName name="BTC">#REF!</definedName>
    <definedName name="BU_obj">OFFSET(#REF!,0,0,COUNTA(#REF!),1)</definedName>
    <definedName name="BU_obj2">OFFSET(#REF!,0,0,COUNTA(#REF!),1)</definedName>
    <definedName name="BU1CELL">#REF!</definedName>
    <definedName name="BU2CELL">#REF!</definedName>
    <definedName name="BUD">#REF!</definedName>
    <definedName name="BUDAPRFEE">#REF!</definedName>
    <definedName name="BUDAPRINT">#REF!</definedName>
    <definedName name="BUDAUGFEE">#REF!</definedName>
    <definedName name="BUDAUGINT">#REF!</definedName>
    <definedName name="BUDDECFEE">#REF!</definedName>
    <definedName name="BUDDECINT">#REF!</definedName>
    <definedName name="BUDFEBFEE">#REF!</definedName>
    <definedName name="BUDFEBINT">#REF!</definedName>
    <definedName name="budget">#REF!</definedName>
    <definedName name="Budget_ID">#N/A</definedName>
    <definedName name="Budget_share">#REF!</definedName>
    <definedName name="BudgetA">#REF!</definedName>
    <definedName name="BudgetAAF">#REF!</definedName>
    <definedName name="BudgetAAFQ1">#REF!</definedName>
    <definedName name="BudgetAAFQ2">#REF!</definedName>
    <definedName name="BudgetAAFQ3">#REF!</definedName>
    <definedName name="BudgetAAFQ4">#REF!</definedName>
    <definedName name="BudgetAQ1">#REF!</definedName>
    <definedName name="BudgetAQ2">#REF!</definedName>
    <definedName name="BudgetAQ3">#REF!</definedName>
    <definedName name="BudgetAQ4">#REF!</definedName>
    <definedName name="BudgetMEMP">#REF!</definedName>
    <definedName name="BudgetMP">#REF!</definedName>
    <definedName name="BUDJANFEE">#REF!</definedName>
    <definedName name="BUDJANINT">#REF!</definedName>
    <definedName name="BUDJULFEE">#REF!</definedName>
    <definedName name="BUDJULINT">#REF!</definedName>
    <definedName name="BUDJUNFEE">#REF!</definedName>
    <definedName name="BUDJUNINT">#REF!</definedName>
    <definedName name="BUDMARFEE">#REF!</definedName>
    <definedName name="BUDMARINT">#REF!</definedName>
    <definedName name="BUDMAYFEE">#REF!</definedName>
    <definedName name="BUDMAYINT">#REF!</definedName>
    <definedName name="BUDNOVFEE">#REF!</definedName>
    <definedName name="BUDNOVINT">#REF!</definedName>
    <definedName name="BUDOCTFEE">#REF!</definedName>
    <definedName name="BUDOCTINT">#REF!</definedName>
    <definedName name="BUDSEPFEE">#REF!</definedName>
    <definedName name="BUDSEPINT">#REF!</definedName>
    <definedName name="BuiltIn_Print_Area">#REF!</definedName>
    <definedName name="BuiltIn_Print_Area___0">#REF!</definedName>
    <definedName name="Business_Plan">#REF!,#REF!</definedName>
    <definedName name="Business_Plan_Inputs">#REF!</definedName>
    <definedName name="Button_1">"НоваяОборотка_Лист1_Таблица"</definedName>
    <definedName name="Button_67">"X2001_PROJECT_N_1_DailySch_List"</definedName>
    <definedName name="Button_7">"Предприятия_СУЭК_Лист1_Таблица"</definedName>
    <definedName name="BY">#REF!</definedName>
    <definedName name="BY9m">#REF!</definedName>
    <definedName name="byProjectName">#REF!</definedName>
    <definedName name="C.G.97">#REF!</definedName>
    <definedName name="C.G.98">#REF!</definedName>
    <definedName name="C.G.99">#REF!</definedName>
    <definedName name="C.G.B2000">#REF!</definedName>
    <definedName name="C.G.B2001">#REF!</definedName>
    <definedName name="C.I.97">#REF!</definedName>
    <definedName name="C.I.98">#REF!</definedName>
    <definedName name="C.I.99">#REF!</definedName>
    <definedName name="C.I.B2000">#REF!</definedName>
    <definedName name="C.I.B2001">#REF!</definedName>
    <definedName name="C_356_2_6">#REF!</definedName>
    <definedName name="c_dateswitch">#N/A</definedName>
    <definedName name="C_G_97">#REF!</definedName>
    <definedName name="C_G_98">#REF!</definedName>
    <definedName name="C_G_99">#REF!</definedName>
    <definedName name="C_G_B2000">#REF!</definedName>
    <definedName name="C_G_B2001">#REF!</definedName>
    <definedName name="C_I_97">#REF!</definedName>
    <definedName name="C_I_98">#REF!</definedName>
    <definedName name="C_I_99">#REF!</definedName>
    <definedName name="C_I_B2000">#REF!</definedName>
    <definedName name="C_I_B2001">#REF!</definedName>
    <definedName name="c_pageswitch">#N/A</definedName>
    <definedName name="c_pathswitch">#N/A</definedName>
    <definedName name="c_proj_switch">#N/A</definedName>
    <definedName name="c_SSBswitch">#N/A</definedName>
    <definedName name="ca">#REF!</definedName>
    <definedName name="CalcMethod">#N/A</definedName>
    <definedName name="CalendarEPS3">#REF!</definedName>
    <definedName name="CAMBIO">#REF!</definedName>
    <definedName name="câmbio">#REF!</definedName>
    <definedName name="CAN2AAP">#REF!</definedName>
    <definedName name="CAN3AAP">#REF!</definedName>
    <definedName name="CANAAP">#REF!</definedName>
    <definedName name="CANADATE">#REF!</definedName>
    <definedName name="CANADATE___0">#REF!</definedName>
    <definedName name="CANB2000">#REF!</definedName>
    <definedName name="CANB2001">#REF!</definedName>
    <definedName name="CANBA">#REF!</definedName>
    <definedName name="CANBAAF">#REF!</definedName>
    <definedName name="CANN97">#REF!</definedName>
    <definedName name="CANN98">#REF!</definedName>
    <definedName name="CANN99">#REF!</definedName>
    <definedName name="CANNB2000">#REF!</definedName>
    <definedName name="CANNB2001">#REF!</definedName>
    <definedName name="canvass">#REF!</definedName>
    <definedName name="canvass_schedule">#REF!</definedName>
    <definedName name="Cap_Price_Free">#REF!</definedName>
    <definedName name="Cap_Price_Reg">#REF!</definedName>
    <definedName name="CapEx" hidden="1">{"Valuation_Common",#N/A,FALSE,"Valuation"}</definedName>
    <definedName name="CapEx_1" hidden="1">{"Valuation_Common",#N/A,FALSE,"Valuation"}</definedName>
    <definedName name="CapEx_2" hidden="1">{"Valuation_Common",#N/A,FALSE,"Valuation"}</definedName>
    <definedName name="CapEx_3" hidden="1">{"Valuation_Common",#N/A,FALSE,"Valuation"}</definedName>
    <definedName name="CapEx_4" hidden="1">{"Valuation_Common",#N/A,FALSE,"Valuation"}</definedName>
    <definedName name="CapEx_5" hidden="1">{"Valuation_Common",#N/A,FALSE,"Valuation"}</definedName>
    <definedName name="Capex_categories">#REF!</definedName>
    <definedName name="capex_eur">#N/A</definedName>
    <definedName name="capex_excl">#N/A</definedName>
    <definedName name="capex_na">#N/A</definedName>
    <definedName name="capex_repair">#REF!</definedName>
    <definedName name="capex_rheox">#N/A</definedName>
    <definedName name="CAPEX1">{"summary1",#N/A,TRUE,"Comps";"summary2",#N/A,TRUE,"Comps";"summary3",#N/A,TRUE,"Comps"}</definedName>
    <definedName name="CapExIncrement">#N/A</definedName>
    <definedName name="CAPEXmob">{"cap_structure",#N/A,FALSE,"Graph-Mkt Cap";"price",#N/A,FALSE,"Graph-Price";"ebit",#N/A,FALSE,"Graph-EBITDA";"ebitda",#N/A,FALSE,"Graph-EBITDA"}</definedName>
    <definedName name="CapexYear">#N/A</definedName>
    <definedName name="Capital_Expenditure">#REF!</definedName>
    <definedName name="Car">{0.1;0;0.382758620689655;0;0;0;0.258620689655172;0;0.258620689655172}</definedName>
    <definedName name="Car_type">#REF!</definedName>
    <definedName name="Case">#REF!</definedName>
    <definedName name="case1">#N/A</definedName>
    <definedName name="Cash">#REF!</definedName>
    <definedName name="CashAndMarketableSecurities">#REF!</definedName>
    <definedName name="CASHFLOW">#REF!</definedName>
    <definedName name="CASKMHR01">#N/A</definedName>
    <definedName name="CASKMHRLE">#N/A</definedName>
    <definedName name="CASKVOL01">#N/A</definedName>
    <definedName name="CASKVOLLE">#N/A</definedName>
    <definedName name="CATV">#N/A</definedName>
    <definedName name="CB">#N/A</definedName>
    <definedName name="ccc">#REF!</definedName>
    <definedName name="CEmoy98">#REF!</definedName>
    <definedName name="CEmoy99">#REF!</definedName>
    <definedName name="CEmoyB2000">#REF!</definedName>
    <definedName name="CEmoyB2001">#REF!</definedName>
    <definedName name="central_rozdil" hidden="1">{#N/A,#N/A,FALSE,"Aging Summary";#N/A,#N/A,FALSE,"Ratio Analysis";#N/A,#N/A,FALSE,"Test 120 Day Accts";#N/A,#N/A,FALSE,"Tickmarks"}</definedName>
    <definedName name="cf" hidden="1">{#N/A,#N/A,FALSE,"Aging Summary";#N/A,#N/A,FALSE,"Ratio Analysis";#N/A,#N/A,FALSE,"Test 120 Day Accts";#N/A,#N/A,FALSE,"Tickmarks"}</definedName>
    <definedName name="cf_1" hidden="1">{#N/A,#N/A,FALSE,"Aging Summary";#N/A,#N/A,FALSE,"Ratio Analysis";#N/A,#N/A,FALSE,"Test 120 Day Accts";#N/A,#N/A,FALSE,"Tickmarks"}</definedName>
    <definedName name="cf_2" hidden="1">{#N/A,#N/A,FALSE,"Aging Summary";#N/A,#N/A,FALSE,"Ratio Analysis";#N/A,#N/A,FALSE,"Test 120 Day Accts";#N/A,#N/A,FALSE,"Tickmarks"}</definedName>
    <definedName name="cf_3" hidden="1">{#N/A,#N/A,FALSE,"Aging Summary";#N/A,#N/A,FALSE,"Ratio Analysis";#N/A,#N/A,FALSE,"Test 120 Day Accts";#N/A,#N/A,FALSE,"Tickmarks"}</definedName>
    <definedName name="cf_4" hidden="1">{#N/A,#N/A,FALSE,"Aging Summary";#N/A,#N/A,FALSE,"Ratio Analysis";#N/A,#N/A,FALSE,"Test 120 Day Accts";#N/A,#N/A,FALSE,"Tickmarks"}</definedName>
    <definedName name="cf_5" hidden="1">{#N/A,#N/A,FALSE,"Aging Summary";#N/A,#N/A,FALSE,"Ratio Analysis";#N/A,#N/A,FALSE,"Test 120 Day Accts";#N/A,#N/A,FALSE,"Tickmarks"}</definedName>
    <definedName name="CF_AccruedExpenses">#REF!</definedName>
    <definedName name="CF_Amortization">#N/A</definedName>
    <definedName name="CF_AP">#N/A</definedName>
    <definedName name="CF_AR">#N/A</definedName>
    <definedName name="CF_Beg_Cash">#N/A</definedName>
    <definedName name="CF_Capex">#N/A</definedName>
    <definedName name="CF_Cash">#REF!</definedName>
    <definedName name="CF_Convertible_Debt">#N/A</definedName>
    <definedName name="CF_Convertible_Preferred">#N/A</definedName>
    <definedName name="CF_CurrentLTDebit">#REF!</definedName>
    <definedName name="CF_Deferred_Taxes">#N/A</definedName>
    <definedName name="CF_DeferredTax">#REF!</definedName>
    <definedName name="CF_Depreciation">#N/A</definedName>
    <definedName name="CF_Dividends">#REF!</definedName>
    <definedName name="CF_Dividends_Subsidiary">#N/A</definedName>
    <definedName name="CF_Equity">#N/A</definedName>
    <definedName name="CF_Equity_Earnings">#N/A</definedName>
    <definedName name="CF_Intangibles">#REF!</definedName>
    <definedName name="CF_Inventories">#REF!</definedName>
    <definedName name="CF_Inventory">#N/A</definedName>
    <definedName name="CF_Investments">#REF!</definedName>
    <definedName name="CF_LTDebt">#REF!</definedName>
    <definedName name="CF_minority">#REF!</definedName>
    <definedName name="CF_Minority_NI">#N/A</definedName>
    <definedName name="CF_NetIncome">#REF!</definedName>
    <definedName name="CF_NI">#N/A</definedName>
    <definedName name="CF_Non_Cash_Charges">#N/A</definedName>
    <definedName name="CF_Non_Cash_Interest">#N/A</definedName>
    <definedName name="CF_Non_Cash_Straight_PDividend">#N/A</definedName>
    <definedName name="CF_Other">#N/A</definedName>
    <definedName name="CF_Other_CA">#N/A</definedName>
    <definedName name="CF_Other_CL">#N/A</definedName>
    <definedName name="CF_Payables">#REF!</definedName>
    <definedName name="CF_PrepaidExpenses">#REF!</definedName>
    <definedName name="CF_Property">#REF!</definedName>
    <definedName name="CF_Provisions">#N/A</definedName>
    <definedName name="CF_Receivables">#REF!</definedName>
    <definedName name="CF_Shares">#REF!</definedName>
    <definedName name="CF_Straight_Debt">#N/A</definedName>
    <definedName name="CF_Straight_Preferred">#N/A</definedName>
    <definedName name="CF_Taxation">#REF!</definedName>
    <definedName name="CFAPRACT">#REF!</definedName>
    <definedName name="CFAPRBUD">#REF!</definedName>
    <definedName name="CFAUGACT">#REF!</definedName>
    <definedName name="CFAUGBUD">#REF!</definedName>
    <definedName name="CFCALC">#REF!</definedName>
    <definedName name="CFCALC2">#REF!</definedName>
    <definedName name="CFCALCHEAD">#REF!</definedName>
    <definedName name="CFDB2000">#REF!</definedName>
    <definedName name="CFDB2001">#REF!</definedName>
    <definedName name="CFDECACT">#REF!</definedName>
    <definedName name="CFDECBUD">#REF!</definedName>
    <definedName name="CFFEBACT">#REF!</definedName>
    <definedName name="CFFEBBUD">#REF!</definedName>
    <definedName name="CFHEADER">#REF!</definedName>
    <definedName name="CFJANACT">#REF!</definedName>
    <definedName name="CFJANBUD">#REF!</definedName>
    <definedName name="CFJULACT">#REF!</definedName>
    <definedName name="CFJULBUD">#REF!</definedName>
    <definedName name="CFJUNACT">#REF!</definedName>
    <definedName name="CFJUNBUD">#REF!</definedName>
    <definedName name="CFMARACT">#REF!</definedName>
    <definedName name="CFMARBUD">#REF!</definedName>
    <definedName name="CFMAYACT">#REF!</definedName>
    <definedName name="CFMAYBUD">#REF!</definedName>
    <definedName name="CFNOVACT">#REF!</definedName>
    <definedName name="CFNOVBUD">#REF!</definedName>
    <definedName name="CFOCTACT">#REF!</definedName>
    <definedName name="CFOCTBUD">#REF!</definedName>
    <definedName name="CFSEPACT">#REF!</definedName>
    <definedName name="CFSEPBUD">#REF!</definedName>
    <definedName name="ChangeInCommonEquity">#REF!</definedName>
    <definedName name="ChangeInDeferredCompensation">#REF!</definedName>
    <definedName name="Changes_in_Working_Capital">#REF!</definedName>
    <definedName name="CHARITY">#REF!</definedName>
    <definedName name="chel_pen">#REF!</definedName>
    <definedName name="ChemSys">#N/A</definedName>
    <definedName name="CHET038">#REF!</definedName>
    <definedName name="CHF">#REF!</definedName>
    <definedName name="cip_1">#REF!</definedName>
    <definedName name="CKBK10">#REF!</definedName>
    <definedName name="CKBK110">#REF!</definedName>
    <definedName name="CKBK3">#REF!</definedName>
    <definedName name="CKBK35">#REF!</definedName>
    <definedName name="CKBK6">#REF!</definedName>
    <definedName name="CKWAPRBUD">#REF!</definedName>
    <definedName name="CKWAUGBUD">#REF!</definedName>
    <definedName name="CKWDECBUD">#REF!</definedName>
    <definedName name="CKWFEBBUD">#REF!</definedName>
    <definedName name="CKWJANBUD">#REF!</definedName>
    <definedName name="CKWJULBUD">#REF!</definedName>
    <definedName name="CKWJUNBUD">#REF!</definedName>
    <definedName name="CKWMARBUD">#REF!</definedName>
    <definedName name="CKWMAYBUD">#REF!</definedName>
    <definedName name="CKWNOVBUD">#REF!</definedName>
    <definedName name="CKWOCTBUD">#REF!</definedName>
    <definedName name="CKWSEPBUD">#REF!</definedName>
    <definedName name="Class">#REF!</definedName>
    <definedName name="clean">#REF!</definedName>
    <definedName name="client">#REF!</definedName>
    <definedName name="Cllass">#REF!</definedName>
    <definedName name="closing2010">#REF!</definedName>
    <definedName name="closing2011">#REF!</definedName>
    <definedName name="closing2012">#REF!</definedName>
    <definedName name="closingper">#REF!</definedName>
    <definedName name="cmd">#REF!</definedName>
    <definedName name="cmdWhoCapE">#REF!</definedName>
    <definedName name="cmndBase">#N/A</definedName>
    <definedName name="cmndDayMonthTo">#N/A</definedName>
    <definedName name="cmndDays">#N/A</definedName>
    <definedName name="cmndDocNum">#N/A</definedName>
    <definedName name="cmndDocSer">#N/A</definedName>
    <definedName name="cmndFIO">#N/A</definedName>
    <definedName name="cmndOrdDay">#N/A</definedName>
    <definedName name="cmndOrdMonth">#N/A</definedName>
    <definedName name="cmndOrdNum">#N/A</definedName>
    <definedName name="cmndOrdYear">#N/A</definedName>
    <definedName name="cmndPoint">#N/A</definedName>
    <definedName name="cmndPoint1">#N/A</definedName>
    <definedName name="cmndPos">#N/A</definedName>
    <definedName name="cmndYearTo">#N/A</definedName>
    <definedName name="Cname1">#N/A</definedName>
    <definedName name="Cname2">#N/A</definedName>
    <definedName name="cnBegFaktTP">#N/A</definedName>
    <definedName name="cnd">#REF!</definedName>
    <definedName name="cnFaktTP">#N/A</definedName>
    <definedName name="CNPB2000">#REF!</definedName>
    <definedName name="CNPB2001">#REF!</definedName>
    <definedName name="cntAddition">#N/A</definedName>
    <definedName name="cntDay">#N/A</definedName>
    <definedName name="cntMonth">#N/A</definedName>
    <definedName name="cntName">#N/A</definedName>
    <definedName name="cnTNPTP">#N/A</definedName>
    <definedName name="cntNumber">#N/A</definedName>
    <definedName name="cntPayer">#N/A</definedName>
    <definedName name="cntPayer1">#N/A</definedName>
    <definedName name="cntPayerAddr1">#N/A</definedName>
    <definedName name="cntPayerAddr2">#N/A</definedName>
    <definedName name="cntPayerBank1">#N/A</definedName>
    <definedName name="cntPayerBank2">#N/A</definedName>
    <definedName name="cntPayerBank3">#N/A</definedName>
    <definedName name="cntPayerCount">#N/A</definedName>
    <definedName name="cntPayerCountCor">#N/A</definedName>
    <definedName name="cntPriceC">#N/A</definedName>
    <definedName name="cntPriceR">#N/A</definedName>
    <definedName name="cntQnt">#N/A</definedName>
    <definedName name="cntSumC">#N/A</definedName>
    <definedName name="cntSumR">#N/A</definedName>
    <definedName name="cntSuppAddr1">#N/A</definedName>
    <definedName name="cntSuppAddr2">#N/A</definedName>
    <definedName name="cntSuppBank">#N/A</definedName>
    <definedName name="cntSuppCount">#N/A</definedName>
    <definedName name="cntSuppCountCor">#N/A</definedName>
    <definedName name="cntSupplier">#N/A</definedName>
    <definedName name="cntSuppMFO1">#N/A</definedName>
    <definedName name="cntSuppMFO2">#N/A</definedName>
    <definedName name="cntSuppTlf">#N/A</definedName>
    <definedName name="cntUnit">#N/A</definedName>
    <definedName name="cntYear">#N/A</definedName>
    <definedName name="Co_Name">#REF!</definedName>
    <definedName name="coa">#REF!</definedName>
    <definedName name="CoalProjectCost">#REF!</definedName>
    <definedName name="codcompras">#REF!</definedName>
    <definedName name="code">#REF!</definedName>
    <definedName name="Code1">#N/A</definedName>
    <definedName name="CODE3">#N/A</definedName>
    <definedName name="codes">#REF!</definedName>
    <definedName name="coding">#REF!</definedName>
    <definedName name="codpessoal">#REF!</definedName>
    <definedName name="CoGS">#N/A</definedName>
    <definedName name="COGScase">#N/A</definedName>
    <definedName name="com">#REF!</definedName>
    <definedName name="Com_losses_1">#REF!</definedName>
    <definedName name="Com_losses_2">#REF!</definedName>
    <definedName name="COMP">#REF!</definedName>
    <definedName name="COMP1">#REF!</definedName>
    <definedName name="Company">#REF!</definedName>
    <definedName name="CompanyName">#REF!</definedName>
    <definedName name="CompanyNameRus">#REF!</definedName>
    <definedName name="ComparableAnalysis">#N/A</definedName>
    <definedName name="CompletionDate">#REF!</definedName>
    <definedName name="CompOt">#N/A</definedName>
    <definedName name="CompRas">#N/A</definedName>
    <definedName name="computer">#REF!</definedName>
    <definedName name="ConcessionEndDate">#REF!</definedName>
    <definedName name="conf1">#REF!</definedName>
    <definedName name="conf2">#REF!</definedName>
    <definedName name="confl">#REF!</definedName>
    <definedName name="conflict">#REF!</definedName>
    <definedName name="conflict1">#REF!</definedName>
    <definedName name="conflict2">#REF!</definedName>
    <definedName name="Cons_temp" hidden="1">{"Supporting Schedules",#N/A,FALSE,"Results"}</definedName>
    <definedName name="Cons_temp_1" hidden="1">{"Supporting Schedules",#N/A,FALSE,"Results"}</definedName>
    <definedName name="Cons_temp_2" hidden="1">{"Supporting Schedules",#N/A,FALSE,"Results"}</definedName>
    <definedName name="Cons_temp_3" hidden="1">{"Supporting Schedules",#N/A,FALSE,"Results"}</definedName>
    <definedName name="Cons_temp_4" hidden="1">{"Supporting Schedules",#N/A,FALSE,"Results"}</definedName>
    <definedName name="Cons_temp_5" hidden="1">{"Supporting Schedules",#N/A,FALSE,"Results"}</definedName>
    <definedName name="consideration">#REF!</definedName>
    <definedName name="Consol">#REF!</definedName>
    <definedName name="ConstEndDate">#REF!</definedName>
    <definedName name="Construction_sensitivity">#REF!</definedName>
    <definedName name="ConstStartDate">#REF!</definedName>
    <definedName name="CONTR">#REF!</definedName>
    <definedName name="CONTR_ALL">#REF!</definedName>
    <definedName name="ContractDate">#REF!</definedName>
    <definedName name="CONTRIB">#REF!</definedName>
    <definedName name="CONTRIB_OTHER">#REF!</definedName>
    <definedName name="Control" hidden="1">{"'РП (2)'!$A$5:$S$150"}</definedName>
    <definedName name="Control_1" hidden="1">{"'РП (2)'!$A$5:$S$150"}</definedName>
    <definedName name="Control_2" hidden="1">{"'РП (2)'!$A$5:$S$150"}</definedName>
    <definedName name="Control_3" hidden="1">{"'РП (2)'!$A$5:$S$150"}</definedName>
    <definedName name="Control_4" hidden="1">{"'РП (2)'!$A$5:$S$150"}</definedName>
    <definedName name="Control_5" hidden="1">{"'РП (2)'!$A$5:$S$150"}</definedName>
    <definedName name="Conv">{#NAME?}</definedName>
    <definedName name="convdebtshares">#REF!</definedName>
    <definedName name="ConvertHide">#N/A</definedName>
    <definedName name="Convertible_Debt_1_1">#N/A</definedName>
    <definedName name="Convertible_Debt_1_2">#N/A</definedName>
    <definedName name="Convertible_Debt_1_3">#N/A</definedName>
    <definedName name="Convertible_Debt_1_4">#N/A</definedName>
    <definedName name="Convertible_Debt_1_5">#N/A</definedName>
    <definedName name="Convertible_Debt_2_1">#N/A</definedName>
    <definedName name="Convertible_Debt_2_2">#N/A</definedName>
    <definedName name="Convertible_Debt_2_3">#N/A</definedName>
    <definedName name="Convertible_Debt_2_4">#N/A</definedName>
    <definedName name="Convertible_Debt_2_5">#N/A</definedName>
    <definedName name="Convertible_Debt_3_1">#N/A</definedName>
    <definedName name="Convertible_Debt_3_2">#N/A</definedName>
    <definedName name="Convertible_Debt_3_3">#N/A</definedName>
    <definedName name="Convertible_Debt_3_4">#N/A</definedName>
    <definedName name="Convertible_Debt_3_5">#N/A</definedName>
    <definedName name="Convertible_Debt_4_1">#N/A</definedName>
    <definedName name="Convertible_Debt_4_2">#N/A</definedName>
    <definedName name="Convertible_Debt_4_3">#N/A</definedName>
    <definedName name="Convertible_Debt_4_4">#N/A</definedName>
    <definedName name="Convertible_Debt_4_5">#N/A</definedName>
    <definedName name="Convertible_Debt_5_1">#N/A</definedName>
    <definedName name="Convertible_Debt_5_2">#N/A</definedName>
    <definedName name="Convertible_Debt_5_3">#N/A</definedName>
    <definedName name="Convertible_Debt_5_4">#N/A</definedName>
    <definedName name="Convertible_Debt_5_5">#N/A</definedName>
    <definedName name="Convertible_Debt_6_1">#N/A</definedName>
    <definedName name="Convertible_Debt_6_2">#N/A</definedName>
    <definedName name="Convertible_Debt_6_3">#N/A</definedName>
    <definedName name="Convertible_Debt_6_4">#N/A</definedName>
    <definedName name="Convertible_Debt_6_5">#N/A</definedName>
    <definedName name="Convertible_Debt_Converted">#N/A</definedName>
    <definedName name="Convertible_Preferred_1_1">#N/A</definedName>
    <definedName name="Convertible_Preferred_1_2">#N/A</definedName>
    <definedName name="Convertible_Preferred_1_3">#N/A</definedName>
    <definedName name="Convertible_Preferred_1_4">#N/A</definedName>
    <definedName name="Convertible_Preferred_1_5">#N/A</definedName>
    <definedName name="Convertible_Preferred_2_1">#N/A</definedName>
    <definedName name="Convertible_Preferred_2_2">#N/A</definedName>
    <definedName name="Convertible_Preferred_2_3">#N/A</definedName>
    <definedName name="Convertible_Preferred_2_4">#N/A</definedName>
    <definedName name="Convertible_Preferred_2_5">#N/A</definedName>
    <definedName name="Convertible_Preferred_3_1">#N/A</definedName>
    <definedName name="Convertible_Preferred_3_2">#N/A</definedName>
    <definedName name="Convertible_Preferred_3_3">#N/A</definedName>
    <definedName name="Convertible_Preferred_3_4">#N/A</definedName>
    <definedName name="Convertible_Preferred_3_5">#N/A</definedName>
    <definedName name="Convertible_Preferred_4_1">#N/A</definedName>
    <definedName name="Convertible_Preferred_4_2">#N/A</definedName>
    <definedName name="Convertible_Preferred_4_3">#N/A</definedName>
    <definedName name="Convertible_Preferred_4_4">#N/A</definedName>
    <definedName name="Convertible_Preferred_4_5">#N/A</definedName>
    <definedName name="Convertible_Preferred_5_1">#N/A</definedName>
    <definedName name="Convertible_Preferred_5_2">#N/A</definedName>
    <definedName name="Convertible_Preferred_5_3">#N/A</definedName>
    <definedName name="Convertible_Preferred_5_4">#N/A</definedName>
    <definedName name="Convertible_Preferred_5_5">#N/A</definedName>
    <definedName name="Convertible_Preferred_6_1">#N/A</definedName>
    <definedName name="Convertible_Preferred_6_2">#N/A</definedName>
    <definedName name="Convertible_Preferred_6_3">#N/A</definedName>
    <definedName name="Convertible_Preferred_6_4">#N/A</definedName>
    <definedName name="Convertible_Preferred_6_5">#N/A</definedName>
    <definedName name="Convertible_Preferred_Converted">#N/A</definedName>
    <definedName name="ConvertibleDebt">#REF!</definedName>
    <definedName name="ConvertibleDebt2">#REF!</definedName>
    <definedName name="ConvertibleDebt4">#REF!</definedName>
    <definedName name="ConvertibleDebtShares2">#REF!</definedName>
    <definedName name="ConvertibleDebtShares4">#REF!</definedName>
    <definedName name="ConvertiblePreferredBookValue1">#REF!</definedName>
    <definedName name="ConvertiblePreferredLiquidValue">#REF!</definedName>
    <definedName name="ConvertiblePreferredLiquidValue2">#REF!</definedName>
    <definedName name="ConvertiblePreferredShares2">#REF!</definedName>
    <definedName name="ConvPrefHide">#N/A</definedName>
    <definedName name="convprefshares">#REF!</definedName>
    <definedName name="convpricepref">#REF!</definedName>
    <definedName name="Copper_cathode">#REF!</definedName>
    <definedName name="corlist">#N/A</definedName>
    <definedName name="corlist2">#N/A</definedName>
    <definedName name="Corp_Tax_Rate">#REF!</definedName>
    <definedName name="CORR">#REF!</definedName>
    <definedName name="Correction">#REF!</definedName>
    <definedName name="Correlation_of_collection_1Q_2016">#REF!</definedName>
    <definedName name="Correlation_of_collection_2Q_2016">#REF!</definedName>
    <definedName name="Correlation_of_collection_3Q_2016">#REF!</definedName>
    <definedName name="Correlation_of_collection_4Q_2016">#REF!</definedName>
    <definedName name="CorrespondingList">OFFSET(INDIRECT(ADDRESS(MATCH(Val1Cell,Objects,0)+3,3,,,"Техн_лист")),0,0,COUNTIF(Objects,Val1Cell),1)</definedName>
    <definedName name="CorrespondingList2">#REF!</definedName>
    <definedName name="COS_25">#REF!</definedName>
    <definedName name="COSCON">#REF!</definedName>
    <definedName name="COST">#REF!</definedName>
    <definedName name="COST_ALL">#REF!</definedName>
    <definedName name="Cost_of_Sales">#REF!</definedName>
    <definedName name="COST1">#REF!</definedName>
    <definedName name="COST2">#REF!</definedName>
    <definedName name="COST3">#REF!</definedName>
    <definedName name="COST4">#REF!</definedName>
    <definedName name="CostOfEquity">#REF!</definedName>
    <definedName name="COSTS">#REF!</definedName>
    <definedName name="COSTS1">#REF!</definedName>
    <definedName name="CostSavings">#N/A</definedName>
    <definedName name="Count_Personnel_4">#N/A</definedName>
    <definedName name="countries">{0.1;0;0.382758620689655;0;0;0;0.258620689655172;0;0.258620689655172}</definedName>
    <definedName name="Country">#N/A</definedName>
    <definedName name="CP">#REF!</definedName>
    <definedName name="cpaex_excl">#N/A</definedName>
    <definedName name="CPKAPRACT">#REF!</definedName>
    <definedName name="CPKAPRBUD">#REF!</definedName>
    <definedName name="CPKAUGACT">#REF!</definedName>
    <definedName name="CPKAUGBUD">#REF!</definedName>
    <definedName name="CPKDECACT">#REF!</definedName>
    <definedName name="CPKDECBUD">#REF!</definedName>
    <definedName name="CPKFEBACT">#REF!</definedName>
    <definedName name="CPKFEBBUD">#REF!</definedName>
    <definedName name="CPKJANACT">#REF!</definedName>
    <definedName name="CPKJANBUD">#REF!</definedName>
    <definedName name="CPKJULACT">#REF!</definedName>
    <definedName name="CPKJULBUD">#REF!</definedName>
    <definedName name="CPKJUNACT">#REF!</definedName>
    <definedName name="CPKJUNBUD">#REF!</definedName>
    <definedName name="CPKMARACT">#REF!</definedName>
    <definedName name="CPKMARBUD">#REF!</definedName>
    <definedName name="CPKMAYACT">#REF!</definedName>
    <definedName name="CPKMAYBUD">#REF!</definedName>
    <definedName name="CPKNOVACT">#REF!</definedName>
    <definedName name="CPKNOVBUD">#REF!</definedName>
    <definedName name="CPKOCTACT">#REF!</definedName>
    <definedName name="CPKOCTBUD">#REF!</definedName>
    <definedName name="CPKSEPACT">#REF!</definedName>
    <definedName name="CPKSEPBUD">#REF!</definedName>
    <definedName name="CPPC10">#REF!</definedName>
    <definedName name="CPPC110">#REF!</definedName>
    <definedName name="CPPC3">#REF!</definedName>
    <definedName name="CPPC35">#REF!</definedName>
    <definedName name="CPPC6">#REF!</definedName>
    <definedName name="craig">#REF!</definedName>
    <definedName name="cred">#REF!,#REF!,#REF!,#REF!,#REF!,#REF!,#REF!,#REF!,#REF!,#REF!,#REF!,#REF!,#REF!,#REF!,#REF!,#REF!,#REF!,#REF!,#REF!,#REF!,#REF!</definedName>
    <definedName name="CreditRepayment">#REF!</definedName>
    <definedName name="credits">#REF!,#REF!,#REF!,#REF!,#REF!,#REF!,#REF!,#REF!,#REF!,#REF!,#REF!,#REF!,#REF!,#REF!,#REF!,#REF!,#REF!,#REF!,#REF!,#REF!,#REF!</definedName>
    <definedName name="CREMAP">#REF!</definedName>
    <definedName name="CREMPRES">#REF!</definedName>
    <definedName name="CREMREAL">#REF!</definedName>
    <definedName name="_xlnm.Criteria">#REF!</definedName>
    <definedName name="CrncyList">OFFSET(#REF!,1,0,COUNTA(#REF!)-1,1)</definedName>
    <definedName name="CrvCrncy">#REF!</definedName>
    <definedName name="CrvData">#REF!</definedName>
    <definedName name="CrvData2">#REF!</definedName>
    <definedName name="CrvDAte">#REF!</definedName>
    <definedName name="CrvFreq">#REF!</definedName>
    <definedName name="CrvMarketSide">#REF!</definedName>
    <definedName name="CrvName">#REF!</definedName>
    <definedName name="CrvSett">#REF!</definedName>
    <definedName name="CTSN">#REF!</definedName>
    <definedName name="čtyřka">#N/A</definedName>
    <definedName name="Cu">#N/A</definedName>
    <definedName name="Cum_Int">#REF!</definedName>
    <definedName name="cur">#REF!</definedName>
    <definedName name="Curncy_Array">"{""EUR"",""GBP""}"</definedName>
    <definedName name="curr">#REF!</definedName>
    <definedName name="Currency">#REF!</definedName>
    <definedName name="CURRENCYCODES">#REF!</definedName>
    <definedName name="Current">#REF!</definedName>
    <definedName name="Current_Debt_Repaid">#REF!</definedName>
    <definedName name="CURRENT_PREDICTIONS_PCT">#REF!,#REF!,#REF!,#REF!</definedName>
    <definedName name="CurrentSO">#N/A</definedName>
    <definedName name="CurrentYear">#N/A</definedName>
    <definedName name="CurZoneBdds">#REF!</definedName>
    <definedName name="Customs">#REF!</definedName>
    <definedName name="CustomTaxRate">#REF!</definedName>
    <definedName name="Cut">#N/A</definedName>
    <definedName name="CVAB2000">#REF!</definedName>
    <definedName name="CVAB2001">#REF!</definedName>
    <definedName name="CVDB2000">#REF!</definedName>
    <definedName name="CVDB2001">#REF!</definedName>
    <definedName name="CVMB2000">#REF!</definedName>
    <definedName name="CVMB2001">#REF!</definedName>
    <definedName name="cxrili">#REF!</definedName>
    <definedName name="cxrili1">#REF!</definedName>
    <definedName name="cxriliV">#REF!</definedName>
    <definedName name="cyp">#REF!</definedName>
    <definedName name="d" hidden="1">{#N/A,#N/A,FALSE,"Aging Summary";#N/A,#N/A,FALSE,"Ratio Analysis";#N/A,#N/A,FALSE,"Test 120 Day Accts";#N/A,#N/A,FALSE,"Tickmarks"}</definedName>
    <definedName name="d_r">#N/A</definedName>
    <definedName name="d4602_41">#REF!</definedName>
    <definedName name="DA">#REF!</definedName>
    <definedName name="DAFRAP">#REF!</definedName>
    <definedName name="DAFRPRES">#REF!</definedName>
    <definedName name="DAFRREAL">#REF!</definedName>
    <definedName name="Danka">#REF!,#REF!,#REF!</definedName>
    <definedName name="DANYAP">#REF!</definedName>
    <definedName name="DANYPAP">#REF!</definedName>
    <definedName name="DANYPPRES">#REF!</definedName>
    <definedName name="DANYPREAL">#REF!</definedName>
    <definedName name="DANYPRES">#REF!</definedName>
    <definedName name="DANYREAL">#REF!</definedName>
    <definedName name="Data">#REF!</definedName>
    <definedName name="Data_sort">#REF!</definedName>
    <definedName name="Data2">#REF!</definedName>
    <definedName name="Data20">#REF!</definedName>
    <definedName name="Data3">#REF!</definedName>
    <definedName name="data301105">#REF!</definedName>
    <definedName name="Data4">#N/A</definedName>
    <definedName name="Data5">#N/A</definedName>
    <definedName name="Data6">#REF!</definedName>
    <definedName name="Data7">#REF!</definedName>
    <definedName name="Data8">#REF!</definedName>
    <definedName name="Data9">#REF!</definedName>
    <definedName name="dataar">#REF!</definedName>
    <definedName name="_xlnm.Database">#REF!</definedName>
    <definedName name="DataColumn">OFFSET(#REF!,5,0,COUNT(#REF!))</definedName>
    <definedName name="DataLabel1">#REF!</definedName>
    <definedName name="DataLabel10">#REF!</definedName>
    <definedName name="DataLabel11">#REF!</definedName>
    <definedName name="DataLabel12">#REF!</definedName>
    <definedName name="DataLabel13">#REF!</definedName>
    <definedName name="DataLabel14">#REF!</definedName>
    <definedName name="DataLabel15">#REF!</definedName>
    <definedName name="DataLabel16">#REF!</definedName>
    <definedName name="DataLabel17">#REF!</definedName>
    <definedName name="DataLabel18">#REF!</definedName>
    <definedName name="DataLabel19">#REF!</definedName>
    <definedName name="DataLabel2">#REF!</definedName>
    <definedName name="DataLabel20">#REF!</definedName>
    <definedName name="DataLabel3">#REF!</definedName>
    <definedName name="DataLabel4">#REF!</definedName>
    <definedName name="DATALED">#REF!</definedName>
    <definedName name="dataprog">#REF!</definedName>
    <definedName name="Date_Annee_Prec">#REF!</definedName>
    <definedName name="date_fix">#N/A</definedName>
    <definedName name="Date_Semaine">#REF!</definedName>
    <definedName name="DateFmt">#REF!</definedName>
    <definedName name="DateHeader">#N/A</definedName>
    <definedName name="Dates">OFFSET(#REF!,1,0,COUNTA(#REF!)-9,1)</definedName>
    <definedName name="dato">Scheduled_Payment+Extra_Payment</definedName>
    <definedName name="dato1">Scheduled_Payment+Extra_Payment</definedName>
    <definedName name="david">#REF!</definedName>
    <definedName name="Day_per_Year">#REF!</definedName>
    <definedName name="Days_in_Year">#REF!</definedName>
    <definedName name="DaysInventories">#REF!</definedName>
    <definedName name="DaysPayables">#REF!</definedName>
    <definedName name="DaysReceivables">#REF!</definedName>
    <definedName name="DB_34">#N/A</definedName>
    <definedName name="DB_ANS">#N/A</definedName>
    <definedName name="DB_Invoices">#N/A</definedName>
    <definedName name="DB_J50">#N/A</definedName>
    <definedName name="DB_Porjects">#N/A</definedName>
    <definedName name="DB_samuil">#N/A</definedName>
    <definedName name="DB_samuilikovich">#N/A</definedName>
    <definedName name="dbo_PlanForm1">#REF!</definedName>
    <definedName name="DCF">#N/A</definedName>
    <definedName name="DCF_analysis___Standard_model">#REF!</definedName>
    <definedName name="dcf_year">#REF!</definedName>
    <definedName name="dd" hidden="1">{"Valuation_Common",#N/A,FALSE,"Valuation"}</definedName>
    <definedName name="dd_1" hidden="1">{"Valuation_Common",#N/A,FALSE,"Valuation"}</definedName>
    <definedName name="dd_2" hidden="1">{"Valuation_Common",#N/A,FALSE,"Valuation"}</definedName>
    <definedName name="dd_3" hidden="1">{"Valuation_Common",#N/A,FALSE,"Valuation"}</definedName>
    <definedName name="dd_4" hidden="1">{"Valuation_Common",#N/A,FALSE,"Valuation"}</definedName>
    <definedName name="dd_5" hidden="1">{"Valuation_Common",#N/A,FALSE,"Valuation"}</definedName>
    <definedName name="ddd" hidden="1">{"Summary",#N/A,FALSE,"Valuation Summary";"Financial Statements",#N/A,FALSE,"Results";"FCF",#N/A,FALSE,"Results"}</definedName>
    <definedName name="ddd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1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d" hidden="1">{"'РП (2)'!$A$5:$S$150"}</definedName>
    <definedName name="ddddd_1" hidden="1">{"'РП (2)'!$A$5:$S$150"}</definedName>
    <definedName name="ddddd_2" hidden="1">{"'РП (2)'!$A$5:$S$150"}</definedName>
    <definedName name="ddddd_3" hidden="1">{"'РП (2)'!$A$5:$S$150"}</definedName>
    <definedName name="ddddd_4" hidden="1">{"'РП (2)'!$A$5:$S$150"}</definedName>
    <definedName name="ddddd_5" hidden="1">{"'РП (2)'!$A$5:$S$150"}</definedName>
    <definedName name="dddd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ddddd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dhh" hidden="1">{"'РП (2)'!$A$5:$S$150"}</definedName>
    <definedName name="ddhh_1" hidden="1">{"'РП (2)'!$A$5:$S$150"}</definedName>
    <definedName name="ddhh_2" hidden="1">{"'РП (2)'!$A$5:$S$150"}</definedName>
    <definedName name="ddhh_3" hidden="1">{"'РП (2)'!$A$5:$S$150"}</definedName>
    <definedName name="ddhh_4" hidden="1">{"'РП (2)'!$A$5:$S$150"}</definedName>
    <definedName name="ddhh_5" hidden="1">{"'РП (2)'!$A$5:$S$150"}</definedName>
    <definedName name="ddvv" hidden="1">{"'РП (2)'!$A$5:$S$150"}</definedName>
    <definedName name="ddvv_1" hidden="1">{"'РП (2)'!$A$5:$S$150"}</definedName>
    <definedName name="ddvv_2" hidden="1">{"'РП (2)'!$A$5:$S$150"}</definedName>
    <definedName name="ddvv_3" hidden="1">{"'РП (2)'!$A$5:$S$150"}</definedName>
    <definedName name="ddvv_4" hidden="1">{"'РП (2)'!$A$5:$S$150"}</definedName>
    <definedName name="ddvv_5" hidden="1">{"'РП (2)'!$A$5:$S$150"}</definedName>
    <definedName name="Deal_Value">#REF!</definedName>
    <definedName name="DealTaxRate">#REF!</definedName>
    <definedName name="DEBT">#REF!</definedName>
    <definedName name="Debt_1_1">#N/A</definedName>
    <definedName name="Debt_1_2">#N/A</definedName>
    <definedName name="Debt_1_3">#N/A</definedName>
    <definedName name="Debt_1_4">#N/A</definedName>
    <definedName name="Debt_1_5">#N/A</definedName>
    <definedName name="Debt_10_1">#N/A</definedName>
    <definedName name="Debt_10_2">#N/A</definedName>
    <definedName name="Debt_10_3">#N/A</definedName>
    <definedName name="Debt_10_4">#N/A</definedName>
    <definedName name="Debt_10_5">#N/A</definedName>
    <definedName name="Debt_11_1">#N/A</definedName>
    <definedName name="Debt_11_2">#N/A</definedName>
    <definedName name="Debt_11_3">#N/A</definedName>
    <definedName name="Debt_11_4">#N/A</definedName>
    <definedName name="Debt_11_5">#N/A</definedName>
    <definedName name="Debt_12_1">#N/A</definedName>
    <definedName name="Debt_12_2">#N/A</definedName>
    <definedName name="Debt_12_3">#N/A</definedName>
    <definedName name="Debt_12_4">#N/A</definedName>
    <definedName name="Debt_12_5">#N/A</definedName>
    <definedName name="Debt_13_1">#N/A</definedName>
    <definedName name="Debt_13_2">#N/A</definedName>
    <definedName name="Debt_13_3">#N/A</definedName>
    <definedName name="Debt_13_4">#N/A</definedName>
    <definedName name="Debt_13_5">#N/A</definedName>
    <definedName name="Debt_14_1">#N/A</definedName>
    <definedName name="Debt_14_2">#N/A</definedName>
    <definedName name="Debt_14_3">#N/A</definedName>
    <definedName name="Debt_14_4">#N/A</definedName>
    <definedName name="Debt_14_5">#N/A</definedName>
    <definedName name="Debt_15_1">#N/A</definedName>
    <definedName name="Debt_15_2">#N/A</definedName>
    <definedName name="Debt_15_3">#N/A</definedName>
    <definedName name="Debt_15_4">#N/A</definedName>
    <definedName name="Debt_15_5">#N/A</definedName>
    <definedName name="Debt_16_1">#N/A</definedName>
    <definedName name="Debt_16_2">#N/A</definedName>
    <definedName name="Debt_16_3">#N/A</definedName>
    <definedName name="Debt_16_4">#N/A</definedName>
    <definedName name="Debt_16_5">#N/A</definedName>
    <definedName name="Debt_17_1">#N/A</definedName>
    <definedName name="Debt_17_2">#N/A</definedName>
    <definedName name="Debt_17_3">#N/A</definedName>
    <definedName name="Debt_17_4">#N/A</definedName>
    <definedName name="Debt_17_5">#N/A</definedName>
    <definedName name="Debt_18_1">#N/A</definedName>
    <definedName name="Debt_18_2">#N/A</definedName>
    <definedName name="Debt_18_3">#N/A</definedName>
    <definedName name="Debt_18_4">#N/A</definedName>
    <definedName name="Debt_18_5">#N/A</definedName>
    <definedName name="Debt_19_1">#N/A</definedName>
    <definedName name="Debt_19_2">#N/A</definedName>
    <definedName name="Debt_19_3">#N/A</definedName>
    <definedName name="Debt_19_4">#N/A</definedName>
    <definedName name="Debt_19_5">#N/A</definedName>
    <definedName name="Debt_2_1">#N/A</definedName>
    <definedName name="Debt_2_2">#N/A</definedName>
    <definedName name="Debt_2_3">#N/A</definedName>
    <definedName name="Debt_2_4">#N/A</definedName>
    <definedName name="Debt_2_5">#N/A</definedName>
    <definedName name="Debt_3_1">#N/A</definedName>
    <definedName name="Debt_3_2">#N/A</definedName>
    <definedName name="Debt_3_3">#N/A</definedName>
    <definedName name="Debt_3_4">#N/A</definedName>
    <definedName name="Debt_3_5">#N/A</definedName>
    <definedName name="Debt_4_1">#N/A</definedName>
    <definedName name="Debt_4_2">#N/A</definedName>
    <definedName name="Debt_4_3">#N/A</definedName>
    <definedName name="Debt_4_4">#N/A</definedName>
    <definedName name="Debt_4_5">#N/A</definedName>
    <definedName name="Debt_5_1">#N/A</definedName>
    <definedName name="Debt_5_2">#N/A</definedName>
    <definedName name="Debt_5_3">#N/A</definedName>
    <definedName name="Debt_5_4">#N/A</definedName>
    <definedName name="Debt_5_5">#N/A</definedName>
    <definedName name="Debt_6_1">#N/A</definedName>
    <definedName name="Debt_6_2">#N/A</definedName>
    <definedName name="Debt_6_3">#N/A</definedName>
    <definedName name="Debt_6_4">#N/A</definedName>
    <definedName name="Debt_6_5">#N/A</definedName>
    <definedName name="Debt_7_1">#N/A</definedName>
    <definedName name="Debt_7_2">#N/A</definedName>
    <definedName name="Debt_7_3">#N/A</definedName>
    <definedName name="Debt_7_4">#N/A</definedName>
    <definedName name="Debt_7_5">#N/A</definedName>
    <definedName name="Debt_8_1">#N/A</definedName>
    <definedName name="Debt_8_2">#N/A</definedName>
    <definedName name="Debt_8_3">#N/A</definedName>
    <definedName name="Debt_8_4">#N/A</definedName>
    <definedName name="Debt_8_5">#N/A</definedName>
    <definedName name="Debt_9_1">#N/A</definedName>
    <definedName name="Debt_9_2">#N/A</definedName>
    <definedName name="Debt_9_3">#N/A</definedName>
    <definedName name="Debt_9_4">#N/A</definedName>
    <definedName name="Debt_9_5">#N/A</definedName>
    <definedName name="debt_terminal">#REF!</definedName>
    <definedName name="DebtBookCapitalization">#REF!</definedName>
    <definedName name="DebtConvertPrice1">#REF!</definedName>
    <definedName name="DebtConvertPrice2">#REF!</definedName>
    <definedName name="DebtConvertPrice3">#REF!</definedName>
    <definedName name="DebtConvertPrice4">#REF!</definedName>
    <definedName name="DebtEBITDA">#REF!</definedName>
    <definedName name="DebtHide">#N/A</definedName>
    <definedName name="DebtMarketCapitalization">#REF!</definedName>
    <definedName name="DEBTPER">#REF!</definedName>
    <definedName name="DEBTPER_SHORT">#REF!</definedName>
    <definedName name="DebtRentBookCapitalization">#REF!</definedName>
    <definedName name="DebtRentEBITDAR">#REF!</definedName>
    <definedName name="DebtRentMarketCapitalization">#REF!</definedName>
    <definedName name="Dec_02">#REF!</definedName>
    <definedName name="Dec_03">#REF!</definedName>
    <definedName name="Dec_04">#REF!</definedName>
    <definedName name="deed1" hidden="1">{#N/A,#N/A,TRUE,"Лист1";#N/A,#N/A,TRUE,"Лист2";#N/A,#N/A,TRUE,"Лист3"}</definedName>
    <definedName name="deed1_1" hidden="1">{#N/A,#N/A,TRUE,"Лист1";#N/A,#N/A,TRUE,"Лист2";#N/A,#N/A,TRUE,"Лист3"}</definedName>
    <definedName name="deed1_2" hidden="1">{#N/A,#N/A,TRUE,"Лист1";#N/A,#N/A,TRUE,"Лист2";#N/A,#N/A,TRUE,"Лист3"}</definedName>
    <definedName name="deed1_3" hidden="1">{#N/A,#N/A,TRUE,"Лист1";#N/A,#N/A,TRUE,"Лист2";#N/A,#N/A,TRUE,"Лист3"}</definedName>
    <definedName name="deed1_4" hidden="1">{#N/A,#N/A,TRUE,"Лист1";#N/A,#N/A,TRUE,"Лист2";#N/A,#N/A,TRUE,"Лист3"}</definedName>
    <definedName name="deed1_5" hidden="1">{#N/A,#N/A,TRUE,"Лист1";#N/A,#N/A,TRUE,"Лист2";#N/A,#N/A,TRUE,"Лист3"}</definedName>
    <definedName name="Deferred_Tax_Copy">#REF!</definedName>
    <definedName name="Deferred_Tax_Paste">#REF!</definedName>
    <definedName name="DeferredTaxes">#REF!</definedName>
    <definedName name="Del_schema">#N/A</definedName>
    <definedName name="delta_conv">#REF!</definedName>
    <definedName name="dem">#REF!</definedName>
    <definedName name="DEM_TOM">#REF!</definedName>
    <definedName name="DEM_TOM_A">#REF!</definedName>
    <definedName name="DEM_TOM_B">#REF!</definedName>
    <definedName name="DEM_TOM_D">#REF!</definedName>
    <definedName name="DEM_TOM_T">#REF!</definedName>
    <definedName name="DEM_TOM_V">#REF!</definedName>
    <definedName name="DEM_опл_ден">#N/A</definedName>
    <definedName name="DEM_опл_мет">#N/A</definedName>
    <definedName name="DEM_опл_откл">#N/A</definedName>
    <definedName name="DEM_опл_проч">#N/A</definedName>
    <definedName name="DEM_оплата">#N/A</definedName>
    <definedName name="DEM_потр">#N/A</definedName>
    <definedName name="DEM_р_опл_ден">#N/A</definedName>
    <definedName name="DEM_р_опл_мет">#N/A</definedName>
    <definedName name="DEM_р_опл_откл">#N/A</definedName>
    <definedName name="DEM_р_опл_проч">#N/A</definedName>
    <definedName name="DEM_р_оплата">#N/A</definedName>
    <definedName name="DEM_р_потр">#N/A</definedName>
    <definedName name="DEP">#REF!</definedName>
    <definedName name="dep_eur">#N/A</definedName>
    <definedName name="dep_na">#N/A</definedName>
    <definedName name="dep_rheox">#N/A</definedName>
    <definedName name="dep_xecl">#N/A</definedName>
    <definedName name="DEPART">#REF!</definedName>
    <definedName name="Department">#REF!</definedName>
    <definedName name="DEPDEBT">#REF!</definedName>
    <definedName name="DEPOSITS">#REF!</definedName>
    <definedName name="depp">#REF!</definedName>
    <definedName name="Depreciation">#REF!</definedName>
    <definedName name="Depreciation_Period_Book">#REF!</definedName>
    <definedName name="Depreciation_Period_Tax">#REF!</definedName>
    <definedName name="DepreciationAndDepletion">#REF!</definedName>
    <definedName name="Dermatan">#REF!,#REF!,#REF!</definedName>
    <definedName name="DES1KAP">#REF!</definedName>
    <definedName name="DES1KPRES">#REF!</definedName>
    <definedName name="DES1KREAL">#REF!</definedName>
    <definedName name="DES250AP">#REF!</definedName>
    <definedName name="DES250PRES">#REF!</definedName>
    <definedName name="DES250REAL">#REF!</definedName>
    <definedName name="Description1">#REF!</definedName>
    <definedName name="Description2">#REF!</definedName>
    <definedName name="Description3">#REF!</definedName>
    <definedName name="Description4">#REF!</definedName>
    <definedName name="Det_141">#REF!</definedName>
    <definedName name="df" hidden="1">#REF!</definedName>
    <definedName name="dfa" hidden="1">#REF!</definedName>
    <definedName name="dfc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FHDFGHDFG9" hidden="1">#REF!</definedName>
    <definedName name="dhdh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I_Date">{#NAME?}</definedName>
    <definedName name="dial1">"Диалог 1"</definedName>
    <definedName name="DIGX">#REF!</definedName>
    <definedName name="DilutedShares">#N/A</definedName>
    <definedName name="dimens">#N/A</definedName>
    <definedName name="Discl" hidden="1">{"Valuation_Common",#N/A,FALSE,"Valuation"}</definedName>
    <definedName name="Discl_1" hidden="1">{"Valuation_Common",#N/A,FALSE,"Valuation"}</definedName>
    <definedName name="Discl_2" hidden="1">{"Valuation_Common",#N/A,FALSE,"Valuation"}</definedName>
    <definedName name="Discl_3" hidden="1">{"Valuation_Common",#N/A,FALSE,"Valuation"}</definedName>
    <definedName name="Discl_4" hidden="1">{"Valuation_Common",#N/A,FALSE,"Valuation"}</definedName>
    <definedName name="Discl_5" hidden="1">{"Valuation_Common",#N/A,FALSE,"Valuation"}</definedName>
    <definedName name="DISCNTS">#N/A</definedName>
    <definedName name="Discount">#REF!</definedName>
    <definedName name="Discount_sensitivity">#REF!</definedName>
    <definedName name="DiscountFactors">OFFSET(#REF!,1,0,COUNTA(#REF!)-1,1)</definedName>
    <definedName name="DiscountYears">#N/A</definedName>
    <definedName name="DISPASS">#REF!</definedName>
    <definedName name="DISPASS_PERC">#REF!</definedName>
    <definedName name="dist">#N/A</definedName>
    <definedName name="DistributionSynergies">#N/A</definedName>
    <definedName name="DIV_ADMIN">#N/A</definedName>
    <definedName name="DIV_COM">#N/A</definedName>
    <definedName name="DIV_EURCountry">#N/A</definedName>
    <definedName name="DIV_EURExercise">#N/A</definedName>
    <definedName name="DIV_EURPlant">#N/A</definedName>
    <definedName name="DIV_EURPlantNo">#N/A</definedName>
    <definedName name="DIV_IT">#N/A</definedName>
    <definedName name="DIV_LOG">#N/A</definedName>
    <definedName name="DIV_OTHERCountry">#N/A</definedName>
    <definedName name="DIV_OTHERExercise">#N/A</definedName>
    <definedName name="DIV_OTHERPlant">#N/A</definedName>
    <definedName name="DIV_OTHERPlantNo">#N/A</definedName>
    <definedName name="DIV_PACK">#N/A</definedName>
    <definedName name="DIV_PROD">#N/A</definedName>
    <definedName name="Div_RE">#REF!</definedName>
    <definedName name="Div_Rob">#REF!</definedName>
    <definedName name="DIV_SEC">#N/A</definedName>
    <definedName name="DivAfterRate">#N/A</definedName>
    <definedName name="DIVAP">#REF!</definedName>
    <definedName name="DivAvRate1">#N/A</definedName>
    <definedName name="DivAvRate2">#N/A</definedName>
    <definedName name="DivAvRate3">#N/A</definedName>
    <definedName name="DivBefore">#N/A</definedName>
    <definedName name="DivBudgetRate">#N/A</definedName>
    <definedName name="DividendA">#REF!</definedName>
    <definedName name="DividendB">#REF!</definedName>
    <definedName name="DividendPayoutRatioA">#REF!</definedName>
    <definedName name="DividendPayoutRatioB">#REF!</definedName>
    <definedName name="Dividends">#REF!</definedName>
    <definedName name="DividendYieldA">#REF!</definedName>
    <definedName name="DividendYieldB">#REF!</definedName>
    <definedName name="Division">#REF!</definedName>
    <definedName name="DivLERate">#N/A</definedName>
    <definedName name="DivNetProfitShare">#REF!</definedName>
    <definedName name="DIVPRES">#REF!</definedName>
    <definedName name="DIVREAL">#REF!</definedName>
    <definedName name="DOLL">#REF!</definedName>
    <definedName name="Dollar">#REF!</definedName>
    <definedName name="Dollar95">#N/A</definedName>
    <definedName name="DollarHeader">{#NAME?}</definedName>
    <definedName name="Dominioni">#N/A</definedName>
    <definedName name="DPB">#N/A</definedName>
    <definedName name="DPPU038">#REF!</definedName>
    <definedName name="DPPU10">#REF!</definedName>
    <definedName name="DPPU110">#REF!</definedName>
    <definedName name="DPPU3">#REF!</definedName>
    <definedName name="DPPU35">#REF!</definedName>
    <definedName name="DPPU6">#REF!</definedName>
    <definedName name="DPPUCHII">#REF!</definedName>
    <definedName name="DPS">#N/A</definedName>
    <definedName name="Dpt.">#REF!</definedName>
    <definedName name="dr">#REF!</definedName>
    <definedName name="draft">#REF!</definedName>
    <definedName name="ds">#REF!</definedName>
    <definedName name="dsa">#N/A</definedName>
    <definedName name="dsf¨">#N/A</definedName>
    <definedName name="dsfjlk">#REF!</definedName>
    <definedName name="dsra_copy">#REF!</definedName>
    <definedName name="dsra_paste">#REF!</definedName>
    <definedName name="dt20kt10">#REF!</definedName>
    <definedName name="DuffPhelps">#REF!</definedName>
    <definedName name="DUPAP">#REF!</definedName>
    <definedName name="DUPPRES">#REF!</definedName>
    <definedName name="DUPREAL">#REF!</definedName>
    <definedName name="dvojka">#N/A</definedName>
    <definedName name="dvrCustomer">#N/A</definedName>
    <definedName name="dvrDay">#N/A</definedName>
    <definedName name="dvrDocDay">#N/A</definedName>
    <definedName name="dvrDocIss">#N/A</definedName>
    <definedName name="dvrDocMonth">#N/A</definedName>
    <definedName name="dvrDocNum">#N/A</definedName>
    <definedName name="dvrDocSer">#N/A</definedName>
    <definedName name="dvrDocYear">#N/A</definedName>
    <definedName name="dvrMonth">#N/A</definedName>
    <definedName name="dvrName">#N/A</definedName>
    <definedName name="dvrNo">#N/A</definedName>
    <definedName name="dvrNumber">#N/A</definedName>
    <definedName name="dvrOrder">#N/A</definedName>
    <definedName name="dvrPayer">#N/A</definedName>
    <definedName name="dvrPayerBank1">#N/A</definedName>
    <definedName name="dvrPayerBank2">#N/A</definedName>
    <definedName name="dvrPayerCount">#N/A</definedName>
    <definedName name="dvrQnt">#N/A</definedName>
    <definedName name="dvrReceiver">#N/A</definedName>
    <definedName name="dvrSupplier">#N/A</definedName>
    <definedName name="dvrUnit">#N/A</definedName>
    <definedName name="dvrValidDay">#N/A</definedName>
    <definedName name="dvrValidMonth">#N/A</definedName>
    <definedName name="dvrValidYear">#N/A</definedName>
    <definedName name="dvrYear">#N/A</definedName>
    <definedName name="Dynef_Stepronin">#REF!,#REF!,#REF!</definedName>
    <definedName name="e" hidden="1">#REF!</definedName>
    <definedName name="é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1_STEEL">#N/A</definedName>
    <definedName name="E2M_STEEL">#N/A</definedName>
    <definedName name="E2S_STEEL">#N/A</definedName>
    <definedName name="EARNED_INT">#REF!</definedName>
    <definedName name="EBIT">#REF!</definedName>
    <definedName name="EBITA">#REF!</definedName>
    <definedName name="EBITAGrowth">#REF!</definedName>
    <definedName name="EBITAMargin">#REF!</definedName>
    <definedName name="EBITCashInterest">#REF!</definedName>
    <definedName name="EBITDA">#REF!</definedName>
    <definedName name="EBITDA_mult1">#REF!</definedName>
    <definedName name="EBITDA_mult3">#REF!</definedName>
    <definedName name="EBITDA_mult5">#REF!</definedName>
    <definedName name="ebitda00">#REF!</definedName>
    <definedName name="EBITDA98">#REF!</definedName>
    <definedName name="EBITDA99">#REF!</definedName>
    <definedName name="EBITDAAdjustment">#N/A</definedName>
    <definedName name="EBITDAB2000">#REF!</definedName>
    <definedName name="EBITDAB2001">#REF!</definedName>
    <definedName name="EBITDACAPEXCashInterest">#REF!</definedName>
    <definedName name="EBITDACAPEXGrossInterest">#REF!</definedName>
    <definedName name="EBITDACAPEXNetInterest">#REF!</definedName>
    <definedName name="EBITDACashInterest">#REF!</definedName>
    <definedName name="EBITDACashInterestDividends">#REF!</definedName>
    <definedName name="EBITDAGrossInterest">#REF!</definedName>
    <definedName name="EBITDAGrossInterestDividends">#REF!</definedName>
    <definedName name="EBITDAGrowth">#REF!</definedName>
    <definedName name="EBITDAInterestCoverage">#REF!</definedName>
    <definedName name="EBITDAMargin">#REF!</definedName>
    <definedName name="EBITDANetInterest">#REF!</definedName>
    <definedName name="EBITDANetInterestDividends">#REF!</definedName>
    <definedName name="EBITDAR">#REF!</definedName>
    <definedName name="EBITDARCAPEXCashInterestRent">#REF!</definedName>
    <definedName name="EBITDARCAPEXGrossInterestRent">#REF!</definedName>
    <definedName name="EBITDARCAPEXNetInterestRent">#REF!</definedName>
    <definedName name="EBITDARCashInterestRent">#REF!</definedName>
    <definedName name="EBITDARGrossInterestRent">#REF!</definedName>
    <definedName name="EBITDARGrowth">#REF!</definedName>
    <definedName name="EBITDARMargin">#REF!</definedName>
    <definedName name="EBITDARNetInterestRent">#REF!</definedName>
    <definedName name="EBITGrossInterest">#REF!</definedName>
    <definedName name="EBITGrowth">#REF!</definedName>
    <definedName name="EBITMargin">#REF!</definedName>
    <definedName name="EBITNetInterest">#REF!</definedName>
    <definedName name="ECI">#N/A</definedName>
    <definedName name="ECU">#REF!</definedName>
    <definedName name="Ed1.">#N/A</definedName>
    <definedName name="ee" hidden="1">#REF!</definedName>
    <definedName name="ee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>#REF!</definedName>
    <definedName name="eee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eee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ee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eeeeeeeeeee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ffectiveTariff">#REF!</definedName>
    <definedName name="EffectiveTaxRate">#REF!</definedName>
    <definedName name="Efficiency">#REF!</definedName>
    <definedName name="Effmoy98">#REF!</definedName>
    <definedName name="Effmoy99">#REF!</definedName>
    <definedName name="EffmoyB2000">#REF!</definedName>
    <definedName name="EffmoyB2001">#REF!</definedName>
    <definedName name="EGHT">#REF!</definedName>
    <definedName name="EIGHT">#REF!</definedName>
    <definedName name="El_Price_Free">#REF!</definedName>
    <definedName name="El_Price_Reg">#REF!</definedName>
    <definedName name="Electr_Waste">#REF!</definedName>
    <definedName name="Electricity_cons">#REF!</definedName>
    <definedName name="Electricity_tariff">#REF!</definedName>
    <definedName name="ELEV">#REF!</definedName>
    <definedName name="elkAddr1">#N/A</definedName>
    <definedName name="elkAddr2">#N/A</definedName>
    <definedName name="elkCount">#N/A</definedName>
    <definedName name="elkCountFrom">#N/A</definedName>
    <definedName name="elkCountTo">#N/A</definedName>
    <definedName name="elkDateFrom">#N/A</definedName>
    <definedName name="elkDateTo">#N/A</definedName>
    <definedName name="elkDiscount">#N/A</definedName>
    <definedName name="elkKAddr1">#N/A</definedName>
    <definedName name="elkKAddr2">#N/A</definedName>
    <definedName name="elkKCount">#N/A</definedName>
    <definedName name="elkKCountFrom">#N/A</definedName>
    <definedName name="elkKCountTo">#N/A</definedName>
    <definedName name="elkKDateFrom">#N/A</definedName>
    <definedName name="elkKDateTo">#N/A</definedName>
    <definedName name="elkKDiscount">#N/A</definedName>
    <definedName name="elkKNumber">#N/A</definedName>
    <definedName name="elkKSumC">#N/A</definedName>
    <definedName name="elkKSumR">#N/A</definedName>
    <definedName name="elkKTarif">#N/A</definedName>
    <definedName name="elkNumber">#N/A</definedName>
    <definedName name="elkSumC">#N/A</definedName>
    <definedName name="elkSumR">#N/A</definedName>
    <definedName name="elkTarif">#N/A</definedName>
    <definedName name="elman" hidden="1">#REF!</definedName>
    <definedName name="EMF">#N/A</definedName>
    <definedName name="Employee_Title">#REF!</definedName>
    <definedName name="ENCABEZA">#REF!</definedName>
    <definedName name="End_Bal">#REF!</definedName>
    <definedName name="enddate">#N/A</definedName>
    <definedName name="ENEAP">#REF!</definedName>
    <definedName name="ENEPRES">#REF!</definedName>
    <definedName name="ENEREAL">#REF!</definedName>
    <definedName name="enr">#REF!</definedName>
    <definedName name="ENTITY">#REF!</definedName>
    <definedName name="Entry10">#REF!</definedName>
    <definedName name="enttax">#REF!</definedName>
    <definedName name="Environmental_Payments">#REF!</definedName>
    <definedName name="EPS">#REF!</definedName>
    <definedName name="EPSAPRACT">#REF!</definedName>
    <definedName name="EPSAPRBUD">#REF!</definedName>
    <definedName name="EPSAUGACT">#REF!</definedName>
    <definedName name="EPSAUGBUD">#REF!</definedName>
    <definedName name="EPSDECACT">#REF!</definedName>
    <definedName name="EPSDECBUD">#REF!</definedName>
    <definedName name="EPSFEBACT">#REF!</definedName>
    <definedName name="EPSFEBBUD">#REF!</definedName>
    <definedName name="Epsilon">#REF!</definedName>
    <definedName name="EPSJANACT">#REF!</definedName>
    <definedName name="EPSJANBUD">#REF!</definedName>
    <definedName name="EPSJULACT">#REF!</definedName>
    <definedName name="EPSJULBUD">#REF!</definedName>
    <definedName name="EPSJUNACT">#REF!</definedName>
    <definedName name="EPSJUNBUD">#REF!</definedName>
    <definedName name="EPSMARACT">#REF!</definedName>
    <definedName name="EPSMARBUD">#REF!</definedName>
    <definedName name="EPSMAYACT">#REF!</definedName>
    <definedName name="EPSMAYBUD">#REF!</definedName>
    <definedName name="EPSNOVACT">#REF!</definedName>
    <definedName name="EPSNOVBUD">#REF!</definedName>
    <definedName name="EPSOCTACT">#REF!</definedName>
    <definedName name="EPSOCTBUD">#REF!</definedName>
    <definedName name="EPSSEPACT">#REF!</definedName>
    <definedName name="EPSSEPBUD">#REF!</definedName>
    <definedName name="Eptastigmine">#REF!,#REF!,#REF!</definedName>
    <definedName name="EQMARBUD">#REF!</definedName>
    <definedName name="EQUIT">#REF!</definedName>
    <definedName name="EQUITY">#REF!</definedName>
    <definedName name="Equity_Injection">#REF!</definedName>
    <definedName name="Equity_Plan">#REF!</definedName>
    <definedName name="Equity_Share">#REF!</definedName>
    <definedName name="Equity_Yield">#REF!</definedName>
    <definedName name="EquityBeta">#REF!</definedName>
    <definedName name="EquityInUnconsolidatedAffiliates">#REF!</definedName>
    <definedName name="EquityValue">#REF!</definedName>
    <definedName name="Error">#REF!</definedName>
    <definedName name="Ert">#REF!</definedName>
    <definedName name="ESP">#REF!</definedName>
    <definedName name="ESPI">#REF!</definedName>
    <definedName name="EssAliasTable">"Default"</definedName>
    <definedName name="EssAliasTable___0">"Default"</definedName>
    <definedName name="Essbase">#REF!</definedName>
    <definedName name="EssLatest">"P1"</definedName>
    <definedName name="EssLatest___0">"P1"</definedName>
    <definedName name="EssOptions">"1000000000131000_01000"</definedName>
    <definedName name="EssOptions___0">"A1000000000111010011011100000_01002na"</definedName>
    <definedName name="EstimeAAP">#REF!</definedName>
    <definedName name="eur">#REF!</definedName>
    <definedName name="EUR_300605">#N/A</definedName>
    <definedName name="EUR_310505">#N/A</definedName>
    <definedName name="EUR_A12">#REF!</definedName>
    <definedName name="EUR_A3">#REF!</definedName>
    <definedName name="EUR_A6">#REF!</definedName>
    <definedName name="EUR_A9">#REF!</definedName>
    <definedName name="EURCountry">#N/A</definedName>
    <definedName name="EURExercise">#N/A</definedName>
    <definedName name="Euribor">#REF!</definedName>
    <definedName name="EURO">#REF!</definedName>
    <definedName name="Euro_Libor">#REF!</definedName>
    <definedName name="EURO_USD_RATE">#N/A</definedName>
    <definedName name="Euro1">#N/A</definedName>
    <definedName name="Euro31399">#N/A</definedName>
    <definedName name="Euro98">#N/A</definedName>
    <definedName name="EUROCROSSESA">#REF!</definedName>
    <definedName name="EUROCROSSESAX">#REF!</definedName>
    <definedName name="EUROконец">#N/A</definedName>
    <definedName name="EUROначало">#N/A</definedName>
    <definedName name="eurplan">#REF!</definedName>
    <definedName name="eurplan4Q">#REF!</definedName>
    <definedName name="EURPlant">#N/A</definedName>
    <definedName name="EURPlantNo">#N/A</definedName>
    <definedName name="Evol_B">#REF!</definedName>
    <definedName name="Evol_B_Laubie">#REF!</definedName>
    <definedName name="Evol_R">#REF!</definedName>
    <definedName name="Evol_R_Laubie">#REF!</definedName>
    <definedName name="ew">#N/A</definedName>
    <definedName name="ewqreq">#REF!</definedName>
    <definedName name="ex">#REF!</definedName>
    <definedName name="Excel_BuiltIn__FilterDatabase_1">#REF!</definedName>
    <definedName name="Excel_BuiltIn__FilterDatabase_2">#REF!</definedName>
    <definedName name="Excel_BuiltIn__FilterDatabase_3">#REF!</definedName>
    <definedName name="Excel_BuiltIn__FilterDatabase_4">#REF!</definedName>
    <definedName name="Exchange_100JPY_RUR">#REF!</definedName>
    <definedName name="Exchange_rate">#REF!</definedName>
    <definedName name="EXCHANGERATE">#REF!</definedName>
    <definedName name="ExchangeRatio">#REF!</definedName>
    <definedName name="EXDS">#REF!</definedName>
    <definedName name="EXEAAF">#REF!</definedName>
    <definedName name="EXEAAP">#REF!</definedName>
    <definedName name="EXEP97">#REF!</definedName>
    <definedName name="EXEP98">#REF!</definedName>
    <definedName name="EXEP99">#REF!</definedName>
    <definedName name="EXEPB2000">#REF!</definedName>
    <definedName name="EXEPB2001">#REF!</definedName>
    <definedName name="Exeref">#REF!</definedName>
    <definedName name="ExitYear">#N/A</definedName>
    <definedName name="exp">#REF!</definedName>
    <definedName name="expo">#REF!</definedName>
    <definedName name="export_year">#N/A</definedName>
    <definedName name="ExRate">#REF!</definedName>
    <definedName name="Ext_cons_26">#REF!</definedName>
    <definedName name="Extra_Pay">#REF!</definedName>
    <definedName name="F">#REF!</definedName>
    <definedName name="fa">#REF!</definedName>
    <definedName name="fabs">#REF!</definedName>
    <definedName name="FAC">#REF!</definedName>
    <definedName name="faktura">#N/A</definedName>
    <definedName name="faktury">#N/A</definedName>
    <definedName name="FCAPRACT">#REF!</definedName>
    <definedName name="FCAPRBUD">#REF!</definedName>
    <definedName name="FCAUGACT">#REF!</definedName>
    <definedName name="FCAUGBUD">#REF!</definedName>
    <definedName name="FCDECACT">#REF!</definedName>
    <definedName name="FCDECBUD">#REF!</definedName>
    <definedName name="FCFEBACT">#REF!</definedName>
    <definedName name="FCFEBBUD">#REF!</definedName>
    <definedName name="FCJANACT">#REF!</definedName>
    <definedName name="FCJANBUD">#REF!</definedName>
    <definedName name="FCJULACT">#REF!</definedName>
    <definedName name="FCJULBUD">#REF!</definedName>
    <definedName name="FCJUNACT">#REF!</definedName>
    <definedName name="FCJUNBUD">#REF!</definedName>
    <definedName name="FCMARACT">#REF!</definedName>
    <definedName name="FCMARBUD">#REF!</definedName>
    <definedName name="FCMAYACT">#REF!</definedName>
    <definedName name="FCMAYBUD">#REF!</definedName>
    <definedName name="FCNOVACT">#REF!</definedName>
    <definedName name="FCNOVBUD">#REF!</definedName>
    <definedName name="FCOCTACT">#REF!</definedName>
    <definedName name="FCOCTBUD">#REF!</definedName>
    <definedName name="FCSEPACT">#REF!</definedName>
    <definedName name="FCSEPBUD">#REF!</definedName>
    <definedName name="FCUR">#REF!</definedName>
    <definedName name="fd">#REF!</definedName>
    <definedName name="fdf" hidden="1">#REF!</definedName>
    <definedName name="fdh">#REF!</definedName>
    <definedName name="FDVB2000">#REF!</definedName>
    <definedName name="FDVB2001">#REF!</definedName>
    <definedName name="Fe_K1">#N/A</definedName>
    <definedName name="Fe_аглоруды">#N/A</definedName>
    <definedName name="Fe_доменный">#N/A</definedName>
    <definedName name="Fe_руда">#N/A</definedName>
    <definedName name="Fe_хвосты1">#N/A</definedName>
    <definedName name="FeB">#N/A</definedName>
    <definedName name="Feb_02">#REF!</definedName>
    <definedName name="Feb_03">#REF!</definedName>
    <definedName name="Feb_04">#REF!</definedName>
    <definedName name="FeB_тонн">#N/A</definedName>
    <definedName name="FeCr_1">#N/A</definedName>
    <definedName name="FeCr_1_т">#N/A</definedName>
    <definedName name="FeCr_8">#N/A</definedName>
    <definedName name="FeCr_8_т">#N/A</definedName>
    <definedName name="FeCr1">#N/A</definedName>
    <definedName name="FeCr100_цена">#N/A</definedName>
    <definedName name="fees">#N/A</definedName>
    <definedName name="FeMn">#N/A</definedName>
    <definedName name="FeMn_тонн">#N/A</definedName>
    <definedName name="FeMn_цена">#N/A</definedName>
    <definedName name="FeMo">#N/A</definedName>
    <definedName name="FeMo_тонн">#N/A</definedName>
    <definedName name="FeNb">#N/A</definedName>
    <definedName name="FeNb_тонн">#N/A</definedName>
    <definedName name="Ferro3">#REF!,#REF!,#REF!</definedName>
    <definedName name="FeSi45">#N/A</definedName>
    <definedName name="FeSi45_т">#N/A</definedName>
    <definedName name="FeSi45_цена">#N/A</definedName>
    <definedName name="FeSi65">#N/A</definedName>
    <definedName name="FeSi65_т">#N/A</definedName>
    <definedName name="FeSi65_цена">#N/A</definedName>
    <definedName name="FeSiCr">#N/A</definedName>
    <definedName name="FeSiCr_тонн">#N/A</definedName>
    <definedName name="FeTi_цена">#N/A</definedName>
    <definedName name="FeTi30">#N/A</definedName>
    <definedName name="FeTi30_т">#N/A</definedName>
    <definedName name="FeV">#N/A</definedName>
    <definedName name="FeV_тонн">#N/A</definedName>
    <definedName name="FEX">#REF!</definedName>
    <definedName name="FF">#REF!</definedName>
    <definedName name="ffasdf">#N/A</definedName>
    <definedName name="fff" hidden="1">{#N/A,#N/A,FALSE,"Aging Summary";#N/A,#N/A,FALSE,"Ratio Analysis";#N/A,#N/A,FALSE,"Test 120 Day Accts";#N/A,#N/A,FALSE,"Tickmarks"}</definedName>
    <definedName name="fff_1" hidden="1">{"'РП (2)'!$A$5:$S$150"}</definedName>
    <definedName name="fff_2" hidden="1">{"'РП (2)'!$A$5:$S$150"}</definedName>
    <definedName name="fff_3" hidden="1">{"'РП (2)'!$A$5:$S$150"}</definedName>
    <definedName name="fff_4" hidden="1">{"'РП (2)'!$A$5:$S$150"}</definedName>
    <definedName name="fff_5" hidden="1">{"'РП (2)'!$A$5:$S$150"}</definedName>
    <definedName name="fffff">#REF!</definedName>
    <definedName name="ffffff">#REF!</definedName>
    <definedName name="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" hidden="1">{"Страница 1",#N/A,FALSE,"Модель Интенсивника";"Страница 3",#N/A,FALSE,"Модель Интенсивника"}</definedName>
    <definedName name="fffffffff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g">#N/A</definedName>
    <definedName name="fgf">#REF!</definedName>
    <definedName name="fgfg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gh" hidden="1">{"'РП (2)'!$A$5:$S$150"}</definedName>
    <definedName name="fgh_1" hidden="1">{"'РП (2)'!$A$5:$S$150"}</definedName>
    <definedName name="fgh_2" hidden="1">{"'РП (2)'!$A$5:$S$150"}</definedName>
    <definedName name="fgh_3" hidden="1">{"'РП (2)'!$A$5:$S$150"}</definedName>
    <definedName name="fgh_4" hidden="1">{"'РП (2)'!$A$5:$S$150"}</definedName>
    <definedName name="fgh_5" hidden="1">{"'РП (2)'!$A$5:$S$150"}</definedName>
    <definedName name="fghh" hidden="1">{"'РП (2)'!$A$5:$S$150"}</definedName>
    <definedName name="fghh_1" hidden="1">{"'РП (2)'!$A$5:$S$150"}</definedName>
    <definedName name="fghh_2" hidden="1">{"'РП (2)'!$A$5:$S$150"}</definedName>
    <definedName name="fghh_3" hidden="1">{"'РП (2)'!$A$5:$S$150"}</definedName>
    <definedName name="fghh_4" hidden="1">{"'РП (2)'!$A$5:$S$150"}</definedName>
    <definedName name="fghh_5" hidden="1">{"'РП (2)'!$A$5:$S$150"}</definedName>
    <definedName name="fghj">#REF!</definedName>
    <definedName name="fgjgj">#REF!</definedName>
    <definedName name="fhj">#REF!</definedName>
    <definedName name="fhjgh" hidden="1">{"glc1",#N/A,FALSE,"GLC";"glc2",#N/A,FALSE,"GLC";"glc3",#N/A,FALSE,"GLC";"glc4",#N/A,FALSE,"GLC";"glc5",#N/A,FALSE,"GLC"}</definedName>
    <definedName name="FIF">#REF!</definedName>
    <definedName name="FIFE">#REF!</definedName>
    <definedName name="file">#REF!</definedName>
    <definedName name="FILIAL">#REF!</definedName>
    <definedName name="FIM">#REF!</definedName>
    <definedName name="Fin" hidden="1">{"Valuation_Common",#N/A,FALSE,"Valuation"}</definedName>
    <definedName name="Fin_1" hidden="1">{"Valuation_Common",#N/A,FALSE,"Valuation"}</definedName>
    <definedName name="Fin_2" hidden="1">{"Valuation_Common",#N/A,FALSE,"Valuation"}</definedName>
    <definedName name="Fin_3" hidden="1">{"Valuation_Common",#N/A,FALSE,"Valuation"}</definedName>
    <definedName name="Fin_4" hidden="1">{"Valuation_Common",#N/A,FALSE,"Valuation"}</definedName>
    <definedName name="Fin_5" hidden="1">{"Valuation_Common",#N/A,FALSE,"Valuation"}</definedName>
    <definedName name="Finance" hidden="1">{"Valuation_Common",#N/A,FALSE,"Valuation"}</definedName>
    <definedName name="Finance_1" hidden="1">{"Valuation_Common",#N/A,FALSE,"Valuation"}</definedName>
    <definedName name="Finance_2" hidden="1">{"Valuation_Common",#N/A,FALSE,"Valuation"}</definedName>
    <definedName name="Finance_3" hidden="1">{"Valuation_Common",#N/A,FALSE,"Valuation"}</definedName>
    <definedName name="Finance_4" hidden="1">{"Valuation_Common",#N/A,FALSE,"Valuation"}</definedName>
    <definedName name="Finance_5" hidden="1">{"Valuation_Common",#N/A,FALSE,"Valuation"}</definedName>
    <definedName name="Financing_type">#REF!</definedName>
    <definedName name="FinClose">#REF!</definedName>
    <definedName name="findate">#REF!</definedName>
    <definedName name="FirmValue">#REF!</definedName>
    <definedName name="First_ADSCR_1">#REF!</definedName>
    <definedName name="First_ADSCR_2">#REF!</definedName>
    <definedName name="FirstCallDate">#REF!</definedName>
    <definedName name="Fitch">#REF!</definedName>
    <definedName name="five">#REF!</definedName>
    <definedName name="FiveYearEPSGrowth">#REF!</definedName>
    <definedName name="Fixed_Assets">#REF!</definedName>
    <definedName name="Fixed_discount">#REF!</definedName>
    <definedName name="Fixed_margin">#REF!</definedName>
    <definedName name="Fixed_service">#REF!</definedName>
    <definedName name="FIXEDASSETS">#REF!</definedName>
    <definedName name="fjhgkj">#REF!</definedName>
    <definedName name="fjkg">#REF!</definedName>
    <definedName name="Flag_Construction">#REF!</definedName>
    <definedName name="Flash">#REF!</definedName>
    <definedName name="Flashmarques">#REF!</definedName>
    <definedName name="Flurizic_SprayVen">#REF!,#REF!,#REF!</definedName>
    <definedName name="Footnote1">#REF!</definedName>
    <definedName name="Footnote2">#REF!</definedName>
    <definedName name="Footnote3">#REF!</definedName>
    <definedName name="Footnote4">#REF!</definedName>
    <definedName name="FootnoteAnchor">#N/A</definedName>
    <definedName name="FootnoteRange">#N/A</definedName>
    <definedName name="FORECASTERS">#REF!</definedName>
    <definedName name="FORECASTERS_SHORT">#REF!</definedName>
    <definedName name="Forex">#N/A</definedName>
    <definedName name="form">#N/A</definedName>
    <definedName name="Forward0">#REF!</definedName>
    <definedName name="Forward1">#REF!</definedName>
    <definedName name="Forward2">#REF!</definedName>
    <definedName name="FOUR">#REF!</definedName>
    <definedName name="fraJEDASCapE">#REF!</definedName>
    <definedName name="franchisehome">#REF!</definedName>
    <definedName name="fraSTRIPESCapE">#REF!</definedName>
    <definedName name="FreeCashFlow">#REF!</definedName>
    <definedName name="FRF">#REF!</definedName>
    <definedName name="frmDeleteShareIdCapE">#REF!</definedName>
    <definedName name="frmDevelopersCapE">#REF!</definedName>
    <definedName name="frmSettingsCapE">#REF!</definedName>
    <definedName name="FRUMEX180AP">#REF!</definedName>
    <definedName name="FRUMEX180PRES">#REF!</definedName>
    <definedName name="FRUMEX180REAL">#REF!</definedName>
    <definedName name="FRUMEXAP">#REF!</definedName>
    <definedName name="FRUMEXPRES">#REF!</definedName>
    <definedName name="FRUMEXREAL">#REF!</definedName>
    <definedName name="FRUTAP">#REF!</definedName>
    <definedName name="FRUTPRES">#REF!</definedName>
    <definedName name="FRUTREAL">#REF!</definedName>
    <definedName name="FSPP">#REF!</definedName>
    <definedName name="FSSB2000">#REF!</definedName>
    <definedName name="FSSB2001">#REF!</definedName>
    <definedName name="Fuel">#REF!</definedName>
    <definedName name="Fuel_Consumption">#REF!</definedName>
    <definedName name="FUELflag">#REF!</definedName>
    <definedName name="Full_Print">#REF!</definedName>
    <definedName name="FULL1">#REF!</definedName>
    <definedName name="FULL2">#REF!</definedName>
    <definedName name="FullyDilutedSharesOutstanding">#REF!</definedName>
    <definedName name="FundsFromOperations">#REF!</definedName>
    <definedName name="FundsFromOperationsDebt">#REF!</definedName>
    <definedName name="FundsFromOperationsInterestCoverage">#REF!</definedName>
    <definedName name="Fungicide">#N/A</definedName>
    <definedName name="FVFYE1EBIT">#REF!</definedName>
    <definedName name="FVFYE1EBITA">#REF!</definedName>
    <definedName name="FVFYE1EBITDA">#REF!</definedName>
    <definedName name="FVFYE1EBITDAR">#REF!</definedName>
    <definedName name="FVFYE1NetRevenues">#REF!</definedName>
    <definedName name="FVFYE1Other1">#REF!</definedName>
    <definedName name="FVFYE1Other2">#REF!</definedName>
    <definedName name="FVFYE1Other3">#REF!</definedName>
    <definedName name="FVFYE2EBIT">#REF!</definedName>
    <definedName name="FVFYE2EBITA">#REF!</definedName>
    <definedName name="FVFYE2EBITDA">#REF!</definedName>
    <definedName name="FVFYE2EBITDAR">#REF!</definedName>
    <definedName name="FVFYE2NetRevenues">#REF!</definedName>
    <definedName name="FVFYE2Other1">#REF!</definedName>
    <definedName name="FVFYE2Other2">#REF!</definedName>
    <definedName name="FVFYE2Other3">#REF!</definedName>
    <definedName name="FVLTMEBIT">#REF!</definedName>
    <definedName name="FVLTMEBITA">#REF!</definedName>
    <definedName name="FVLTMEBITDA">#REF!</definedName>
    <definedName name="FVLTMEBITDAR">#REF!</definedName>
    <definedName name="FVLTMOther1">#REF!</definedName>
    <definedName name="FVLTMOther2">#REF!</definedName>
    <definedName name="FVLTMOther3">#REF!</definedName>
    <definedName name="FVLTMRevenues">#REF!</definedName>
    <definedName name="fx_rate">#N/A</definedName>
    <definedName name="FXRATES">#N/A</definedName>
    <definedName name="fyCoverDraft">{#NAME?}</definedName>
    <definedName name="FYE1EBIT">#REF!</definedName>
    <definedName name="FYE1EBITA">#REF!</definedName>
    <definedName name="FYE1EBITDA">#REF!</definedName>
    <definedName name="FYE1EBITDAR">#REF!</definedName>
    <definedName name="FYE1NetRevenues">#REF!</definedName>
    <definedName name="FYE1Other1">#REF!</definedName>
    <definedName name="FYE1Other2">#REF!</definedName>
    <definedName name="FYE1Other3">#REF!</definedName>
    <definedName name="FYE2EBIT">#REF!</definedName>
    <definedName name="FYE2EBITA">#REF!</definedName>
    <definedName name="FYE2EBITDA">#REF!</definedName>
    <definedName name="FYE2EBITDAR">#REF!</definedName>
    <definedName name="FYE2NetRevenues">#REF!</definedName>
    <definedName name="FYE2Other1">#REF!</definedName>
    <definedName name="FYE2Other2">#REF!</definedName>
    <definedName name="FYE2Other3">#REF!</definedName>
    <definedName name="FYEDocument">#REF!</definedName>
    <definedName name="fyProjectName">#REF!</definedName>
    <definedName name="fySectionName">#REF!</definedName>
    <definedName name="fySheetName">#REF!</definedName>
    <definedName name="fytf">#REF!</definedName>
    <definedName name="g">#REF!</definedName>
    <definedName name="ga">#REF!</definedName>
    <definedName name="Gala">#REF!</definedName>
    <definedName name="ganzomileba">#REF!</definedName>
    <definedName name="gary">#REF!</definedName>
    <definedName name="Gas_Coefficient">#REF!</definedName>
    <definedName name="Gas_cons">#REF!</definedName>
    <definedName name="Gas_tariff">#REF!</definedName>
    <definedName name="GasProjectCost">#REF!</definedName>
    <definedName name="GBPClosing">#N/A</definedName>
    <definedName name="gen.levan">#N/A</definedName>
    <definedName name="genadm">#REF!</definedName>
    <definedName name="GES">#REF!</definedName>
    <definedName name="GetData">IF(#REF!&lt;&gt;"",#REF!,0)</definedName>
    <definedName name="GetOutData">IF(ISERROR(VLOOKUP(#REF!,#REF!,MATCH(#REF!,#REF!,0),0)),0,VLOOKUP(#REF!,#REF!,MATCH(#REF!,#REF!,0),0))</definedName>
    <definedName name="gf">#REF!</definedName>
    <definedName name="gf2new">#REF!</definedName>
    <definedName name="gfd">#N/A</definedName>
    <definedName name="gfg" hidden="1">{"'РП (2)'!$A$5:$S$150"}</definedName>
    <definedName name="gfg_1" hidden="1">{"'РП (2)'!$A$5:$S$150"}</definedName>
    <definedName name="gfg_2" hidden="1">{"'РП (2)'!$A$5:$S$150"}</definedName>
    <definedName name="gfg_3" hidden="1">{"'РП (2)'!$A$5:$S$150"}</definedName>
    <definedName name="gfg_4" hidden="1">{"'РП (2)'!$A$5:$S$150"}</definedName>
    <definedName name="gfg_5" hidden="1">{"'РП (2)'!$A$5:$S$150"}</definedName>
    <definedName name="gg" hidden="1">{"'РП (2)'!$A$5:$S$150"}</definedName>
    <definedName name="GGB">#REF!</definedName>
    <definedName name="ggg" hidden="1">{#N/A,#N/A,FALSE,"Aging Summary";#N/A,#N/A,FALSE,"Ratio Analysis";#N/A,#N/A,FALSE,"Test 120 Day Accts";#N/A,#N/A,FALSE,"Tickmarks"}</definedName>
    <definedName name="ggg_1" hidden="1">{#N/A,#N/A,FALSE,"Aging Summary";#N/A,#N/A,FALSE,"Ratio Analysis";#N/A,#N/A,FALSE,"Test 120 Day Accts";#N/A,#N/A,FALSE,"Tickmarks"}</definedName>
    <definedName name="ggg_2" hidden="1">{#N/A,#N/A,FALSE,"Aging Summary";#N/A,#N/A,FALSE,"Ratio Analysis";#N/A,#N/A,FALSE,"Test 120 Day Accts";#N/A,#N/A,FALSE,"Tickmarks"}</definedName>
    <definedName name="ggg_3" hidden="1">{#N/A,#N/A,FALSE,"Aging Summary";#N/A,#N/A,FALSE,"Ratio Analysis";#N/A,#N/A,FALSE,"Test 120 Day Accts";#N/A,#N/A,FALSE,"Tickmarks"}</definedName>
    <definedName name="ggg_4" hidden="1">{#N/A,#N/A,FALSE,"Aging Summary";#N/A,#N/A,FALSE,"Ratio Analysis";#N/A,#N/A,FALSE,"Test 120 Day Accts";#N/A,#N/A,FALSE,"Tickmarks"}</definedName>
    <definedName name="ggg_5" hidden="1">{#N/A,#N/A,FALSE,"Aging Summary";#N/A,#N/A,FALSE,"Ratio Analysis";#N/A,#N/A,FALSE,"Test 120 Day Accts";#N/A,#N/A,FALSE,"Tickmarks"}</definedName>
    <definedName name="gggg">#REF!</definedName>
    <definedName name="ghd" hidden="1">{#N/A,#N/A,FALSE,"Aging Summary";#N/A,#N/A,FALSE,"Ratio Analysis";#N/A,#N/A,FALSE,"Test 120 Day Accts";#N/A,#N/A,FALSE,"Tickmarks"}</definedName>
    <definedName name="ghd_1" hidden="1">{#N/A,#N/A,FALSE,"Aging Summary";#N/A,#N/A,FALSE,"Ratio Analysis";#N/A,#N/A,FALSE,"Test 120 Day Accts";#N/A,#N/A,FALSE,"Tickmarks"}</definedName>
    <definedName name="ghd_2" hidden="1">{#N/A,#N/A,FALSE,"Aging Summary";#N/A,#N/A,FALSE,"Ratio Analysis";#N/A,#N/A,FALSE,"Test 120 Day Accts";#N/A,#N/A,FALSE,"Tickmarks"}</definedName>
    <definedName name="ghd_3" hidden="1">{#N/A,#N/A,FALSE,"Aging Summary";#N/A,#N/A,FALSE,"Ratio Analysis";#N/A,#N/A,FALSE,"Test 120 Day Accts";#N/A,#N/A,FALSE,"Tickmarks"}</definedName>
    <definedName name="ghd_4" hidden="1">{#N/A,#N/A,FALSE,"Aging Summary";#N/A,#N/A,FALSE,"Ratio Analysis";#N/A,#N/A,FALSE,"Test 120 Day Accts";#N/A,#N/A,FALSE,"Tickmarks"}</definedName>
    <definedName name="ghd_5" hidden="1">{#N/A,#N/A,FALSE,"Aging Summary";#N/A,#N/A,FALSE,"Ratio Analysis";#N/A,#N/A,FALSE,"Test 120 Day Accts";#N/A,#N/A,FALSE,"Tickmarks"}</definedName>
    <definedName name="ghfgh" hidden="1">#REF!</definedName>
    <definedName name="ghj">#REF!</definedName>
    <definedName name="ghjjhj">#REF!</definedName>
    <definedName name="ghy">#REF!</definedName>
    <definedName name="gio">#REF!</definedName>
    <definedName name="gjkhghj" hidden="1">#REF!</definedName>
    <definedName name="GL">#REF!</definedName>
    <definedName name="glpaste">#REF!</definedName>
    <definedName name="gogor">#REF!</definedName>
    <definedName name="GOIAPRACT">#REF!</definedName>
    <definedName name="GOIAPRBUD">#REF!</definedName>
    <definedName name="GOIAUGACT">#REF!</definedName>
    <definedName name="GOIAUGBUD">#REF!</definedName>
    <definedName name="GOIDECACT">#REF!</definedName>
    <definedName name="goidecbud">#REF!</definedName>
    <definedName name="GOIFEBACT">#REF!</definedName>
    <definedName name="GOIFEBBUD">#REF!</definedName>
    <definedName name="GOIJANACT">#REF!</definedName>
    <definedName name="GOIJANBUD">#REF!</definedName>
    <definedName name="GOIJULACT">#REF!</definedName>
    <definedName name="GOIJULBUD">#REF!</definedName>
    <definedName name="GOIJUNACT">#REF!</definedName>
    <definedName name="GOIJUNBUD">#REF!</definedName>
    <definedName name="GOIMARACT">#REF!</definedName>
    <definedName name="GOIMARBUD">#REF!</definedName>
    <definedName name="GOIMAYACT">#REF!</definedName>
    <definedName name="GOIMAYBUD">#REF!</definedName>
    <definedName name="GOINOVACT">#REF!</definedName>
    <definedName name="GOINOVBUD">#REF!</definedName>
    <definedName name="GOIOCTACT">#REF!</definedName>
    <definedName name="GOIOCTBUD">#REF!</definedName>
    <definedName name="GOISEPACT">#REF!</definedName>
    <definedName name="GOISEPBUD">#REF!</definedName>
    <definedName name="GOODS">#REF!</definedName>
    <definedName name="GR_STEEL">#N/A</definedName>
    <definedName name="Graphs">#REF!</definedName>
    <definedName name="grate">#REF!</definedName>
    <definedName name="Größe_des_Unternehmens">#REF!</definedName>
    <definedName name="GrossProfit">#REF!</definedName>
    <definedName name="GrossProfitMargin">#REF!</definedName>
    <definedName name="GROUP">#REF!</definedName>
    <definedName name="Group_PL">#N/A</definedName>
    <definedName name="Group2">{#NAME?}</definedName>
    <definedName name="Group3">{#NAME?}</definedName>
    <definedName name="Group4">{#NAME?}</definedName>
    <definedName name="Group5">{#NAME?}</definedName>
    <definedName name="Group6">{#NAME?}</definedName>
    <definedName name="group7">{#NAME?}</definedName>
    <definedName name="group8">{#NAME?}</definedName>
    <definedName name="group9">{#NAME?}</definedName>
    <definedName name="GroupWACC">#REF!</definedName>
    <definedName name="GST">#REF!</definedName>
    <definedName name="GSTX">#REF!</definedName>
    <definedName name="gthg" hidden="1">#REF!</definedName>
    <definedName name="Guriasamegro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y">#REF!</definedName>
    <definedName name="H">#REF!</definedName>
    <definedName name="H1BY">#REF!</definedName>
    <definedName name="half98">#REF!</definedName>
    <definedName name="HDA">#N/A</definedName>
    <definedName name="hdh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ead_Off_Staff">#REF!</definedName>
    <definedName name="Head_Off_Staff_Payroll">#REF!</definedName>
    <definedName name="Header">#REF!</definedName>
    <definedName name="Header_Row">ROW(#REF!)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adingA4">#N/A</definedName>
    <definedName name="Headoff_Staff">#REF!</definedName>
    <definedName name="Heavy_Fuel_Coefficient">#REF!</definedName>
    <definedName name="hedge_price">#REF!,#REF!,#REF!,#REF!,#REF!,#REF!,#REF!,#REF!,#REF!,#REF!,#REF!,#REF!</definedName>
    <definedName name="hedge_vol">#REF!,#REF!,#REF!,#REF!,#REF!,#REF!,#REF!,#REF!,#REF!,#REF!,#REF!,#REF!</definedName>
    <definedName name="Height_Loans">#N/A</definedName>
    <definedName name="HELP">#REF!</definedName>
    <definedName name="hghy6" hidden="1">{"'РП (2)'!$A$5:$S$150"}</definedName>
    <definedName name="hghy6_1" hidden="1">{"'РП (2)'!$A$5:$S$150"}</definedName>
    <definedName name="hghy6_2" hidden="1">{"'РП (2)'!$A$5:$S$150"}</definedName>
    <definedName name="hghy6_3" hidden="1">{"'РП (2)'!$A$5:$S$150"}</definedName>
    <definedName name="hghy6_4" hidden="1">{"'РП (2)'!$A$5:$S$150"}</definedName>
    <definedName name="hghy6_5" hidden="1">{"'РП (2)'!$A$5:$S$150"}</definedName>
    <definedName name="hgkj">#REF!</definedName>
    <definedName name="hh">#REF!</definedName>
    <definedName name="hhjk">#REF!</definedName>
    <definedName name="hi">#REF!</definedName>
    <definedName name="hidate">#REF!</definedName>
    <definedName name="Hidden">#N/A</definedName>
    <definedName name="Hidden2">#N/A</definedName>
    <definedName name="Hidden3">#N/A</definedName>
    <definedName name="Hidden4">#N/A</definedName>
    <definedName name="Hidden5">#N/A</definedName>
    <definedName name="HighDateA">#REF!</definedName>
    <definedName name="HighDateB">#REF!</definedName>
    <definedName name="HighOption1">#REF!</definedName>
    <definedName name="HighOption2">#REF!</definedName>
    <definedName name="HighOption3">#REF!</definedName>
    <definedName name="HighOption4">#REF!</definedName>
    <definedName name="HighPriceA">#REF!</definedName>
    <definedName name="HighPriceB">#REF!</definedName>
    <definedName name="hip">#REF!</definedName>
    <definedName name="his">#REF!</definedName>
    <definedName name="Histo2AAP">#REF!</definedName>
    <definedName name="Histo3AAP">#REF!</definedName>
    <definedName name="HistoAAP">#REF!</definedName>
    <definedName name="HistoMEMP">#REF!</definedName>
    <definedName name="HistoMP">#REF!</definedName>
    <definedName name="Historange">#N/A</definedName>
    <definedName name="History">#N/A</definedName>
    <definedName name="hjg">#REF!</definedName>
    <definedName name="hjkh" hidden="1">{"'РП (2)'!$A$5:$S$150"}</definedName>
    <definedName name="hjkljhkljh" hidden="1">#REF!</definedName>
    <definedName name="HL_ukaz_kum">#N/A</definedName>
    <definedName name="HLN1LE">#N/A</definedName>
    <definedName name="hola">{0.1;0;0.382758620689655;0;0;0;0.258620689655172;0;0.258620689655172}</definedName>
    <definedName name="homepassed">#REF!</definedName>
    <definedName name="homr">#REF!</definedName>
    <definedName name="homr1">#REF!</definedName>
    <definedName name="Hongrie">#REF!</definedName>
    <definedName name="Hours_per_Day">#REF!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D">#REF!</definedName>
    <definedName name="hshhj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TLM" hidden="1">{"'РП (2)'!$A$5:$S$150"}</definedName>
    <definedName name="HTLM_1" hidden="1">{"'РП (2)'!$A$5:$S$150"}</definedName>
    <definedName name="HTLM_2" hidden="1">{"'РП (2)'!$A$5:$S$150"}</definedName>
    <definedName name="HTLM_3" hidden="1">{"'РП (2)'!$A$5:$S$150"}</definedName>
    <definedName name="HTLM_4" hidden="1">{"'РП (2)'!$A$5:$S$150"}</definedName>
    <definedName name="HTLM_5" hidden="1">{"'РП (2)'!$A$5:$S$150"}</definedName>
    <definedName name="HTML_CodePage" hidden="1">1251</definedName>
    <definedName name="HTML_Control" hidden="1">{"'таб 21'!$A$1:$U$24","'таб 21'!$A$1:$U$1"}</definedName>
    <definedName name="HTML_Control_1" hidden="1">{"'РП (2)'!$A$5:$S$150"}</definedName>
    <definedName name="HTML_Control_2" hidden="1">{"'РП (2)'!$A$5:$S$150"}</definedName>
    <definedName name="HTML_Control_3" hidden="1">{"'РП (2)'!$A$5:$S$150"}</definedName>
    <definedName name="HTML_Control_4" hidden="1">{"'РП (2)'!$A$5:$S$150"}</definedName>
    <definedName name="HTML_Control_5" hidden="1">{"'РП (2)'!$A$5:$S$150"}</definedName>
    <definedName name="HTML_Description" hidden="1">""</definedName>
    <definedName name="HTML_Email" hidden="1">""</definedName>
    <definedName name="HTML_Header" hidden="1">"таб 21"</definedName>
    <definedName name="HTML_LastUpdate" hidden="1">"22.06.00"</definedName>
    <definedName name="HTML_LineAfter" hidden="1">TRUE</definedName>
    <definedName name="HTML_LineBefore" hidden="1">TRUE</definedName>
    <definedName name="HTML_Name" hidden="1">"KOPAN"</definedName>
    <definedName name="HTML_OBDlg2" hidden="1">TRUE</definedName>
    <definedName name="HTML_OBDlg4" hidden="1">TRUE</definedName>
    <definedName name="HTML_OS" hidden="1">0</definedName>
    <definedName name="HTML_PathFile" hidden="1">"C:\Мои документы\ОТЧЁТЫ 1999 ГОДА\12 мес\MyHTML.htm"</definedName>
    <definedName name="HTML_PathFileMac" hidden="1">"Macintosh HD:HomePageStuff:New_Home_Page:datafile:histret.html"</definedName>
    <definedName name="HTML_Title" hidden="1">"Таблицы к отчету 1999 года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xfd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yp_code">#REF!</definedName>
    <definedName name="hypcc">#REF!</definedName>
    <definedName name="hyper">#REF!</definedName>
    <definedName name="HYPT">#REF!</definedName>
    <definedName name="I.P.97">#REF!</definedName>
    <definedName name="I.P.98">#REF!</definedName>
    <definedName name="I.P.99">#REF!</definedName>
    <definedName name="I.P.B2000">#REF!</definedName>
    <definedName name="I.P.B2001">#REF!</definedName>
    <definedName name="I_P_97">#REF!</definedName>
    <definedName name="I_P_98">#REF!</definedName>
    <definedName name="I_P_99">#REF!</definedName>
    <definedName name="I_P_B2000">#REF!</definedName>
    <definedName name="I_P_B2001">#REF!</definedName>
    <definedName name="IBC">#N/A</definedName>
    <definedName name="IBES_FY0">#REF!</definedName>
    <definedName name="IBESDate">#REF!</definedName>
    <definedName name="ICK">#REF!</definedName>
    <definedName name="ierate">#REF!</definedName>
    <definedName name="ii">#REF!</definedName>
    <definedName name="ii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i_contr" hidden="1">{"'таб 21'!$A$1:$U$24","'таб 21'!$A$1:$U$1"}</definedName>
    <definedName name="iii_contr_1" hidden="1">{"'таб 21'!$A$1:$U$24","'таб 21'!$A$1:$U$1"}</definedName>
    <definedName name="iii_contr_2" hidden="1">{"'таб 21'!$A$1:$U$24","'таб 21'!$A$1:$U$1"}</definedName>
    <definedName name="iii_contr_3" hidden="1">{"'таб 21'!$A$1:$U$24","'таб 21'!$A$1:$U$1"}</definedName>
    <definedName name="iii_contr_4" hidden="1">{"'таб 21'!$A$1:$U$24","'таб 21'!$A$1:$U$1"}</definedName>
    <definedName name="iii_contr_5" hidden="1">{"'таб 21'!$A$1:$U$24","'таб 21'!$A$1:$U$1"}</definedName>
    <definedName name="iirate">#REF!</definedName>
    <definedName name="image">"Picture 3"</definedName>
    <definedName name="IMPORTANCE">#REF!</definedName>
    <definedName name="inc">#REF!</definedName>
    <definedName name="INCOME">#N/A</definedName>
    <definedName name="IncomeTaxes">#REF!</definedName>
    <definedName name="Index">{#NAME?}</definedName>
    <definedName name="index_for_95">#REF!</definedName>
    <definedName name="index_for_96">#REF!</definedName>
    <definedName name="index_for_97">#REF!</definedName>
    <definedName name="index_for_half_97">#REF!</definedName>
    <definedName name="Index2" hidden="1">{#N/A,#N/A,FALSE,"Aging Summary";#N/A,#N/A,FALSE,"Ratio Analysis";#N/A,#N/A,FALSE,"Test 120 Day Accts";#N/A,#N/A,FALSE,"Tickmarks"}</definedName>
    <definedName name="Index2_1" hidden="1">{#N/A,#N/A,FALSE,"Aging Summary";#N/A,#N/A,FALSE,"Ratio Analysis";#N/A,#N/A,FALSE,"Test 120 Day Accts";#N/A,#N/A,FALSE,"Tickmarks"}</definedName>
    <definedName name="Index2_2" hidden="1">{#N/A,#N/A,FALSE,"Aging Summary";#N/A,#N/A,FALSE,"Ratio Analysis";#N/A,#N/A,FALSE,"Test 120 Day Accts";#N/A,#N/A,FALSE,"Tickmarks"}</definedName>
    <definedName name="Index2_3" hidden="1">{#N/A,#N/A,FALSE,"Aging Summary";#N/A,#N/A,FALSE,"Ratio Analysis";#N/A,#N/A,FALSE,"Test 120 Day Accts";#N/A,#N/A,FALSE,"Tickmarks"}</definedName>
    <definedName name="Index2_4" hidden="1">{#N/A,#N/A,FALSE,"Aging Summary";#N/A,#N/A,FALSE,"Ratio Analysis";#N/A,#N/A,FALSE,"Test 120 Day Accts";#N/A,#N/A,FALSE,"Tickmarks"}</definedName>
    <definedName name="Index2_5" hidden="1">{#N/A,#N/A,FALSE,"Aging Summary";#N/A,#N/A,FALSE,"Ratio Analysis";#N/A,#N/A,FALSE,"Test 120 Day Accts";#N/A,#N/A,FALSE,"Tickmarks"}</definedName>
    <definedName name="indice">#REF!</definedName>
    <definedName name="INDICE2">#REF!</definedName>
    <definedName name="Industrial_share">#REF!</definedName>
    <definedName name="Industry">#REF!</definedName>
    <definedName name="IndustryGroup">#REF!</definedName>
    <definedName name="Info1">#REF!</definedName>
    <definedName name="Info10A">#REF!</definedName>
    <definedName name="Info10B">#REF!</definedName>
    <definedName name="Info2">#REF!</definedName>
    <definedName name="Info3">#REF!</definedName>
    <definedName name="Info4A">#REF!</definedName>
    <definedName name="Info4B">#REF!</definedName>
    <definedName name="Info5A">#REF!</definedName>
    <definedName name="Info5B">#REF!</definedName>
    <definedName name="Info6A">#REF!</definedName>
    <definedName name="Info6B">#REF!</definedName>
    <definedName name="Info7A">#REF!</definedName>
    <definedName name="Info7B">#REF!</definedName>
    <definedName name="Info8A">#REF!</definedName>
    <definedName name="Info8B">#REF!</definedName>
    <definedName name="Info9A">#REF!</definedName>
    <definedName name="Info9B">#REF!</definedName>
    <definedName name="InfoLabel1">#REF!</definedName>
    <definedName name="InfoLabel10">#REF!</definedName>
    <definedName name="InfoLabel2">#REF!</definedName>
    <definedName name="InfoLabel3">#REF!</definedName>
    <definedName name="InfoLabel4">#REF!</definedName>
    <definedName name="InfoLabel5">#REF!</definedName>
    <definedName name="InfoLabel6">#REF!</definedName>
    <definedName name="InfoLabel7">#REF!</definedName>
    <definedName name="InfoLabel8">#REF!</definedName>
    <definedName name="InfoLabel9">#REF!</definedName>
    <definedName name="Input_2">#N/A</definedName>
    <definedName name="Input_3">#N/A</definedName>
    <definedName name="Input_4">#N/A</definedName>
    <definedName name="Input_5">#N/A</definedName>
    <definedName name="Input_5b">#N/A</definedName>
    <definedName name="Input_6">#N/A</definedName>
    <definedName name="input_dates_ventes_hebdo">#REF!</definedName>
    <definedName name="input_dates_vtes_hebdo">#REF!</definedName>
    <definedName name="input2">#REF!</definedName>
    <definedName name="inputsemaine">#REF!</definedName>
    <definedName name="inputsheet">#REF!</definedName>
    <definedName name="InsPrice">#REF!</definedName>
    <definedName name="InstalledCapacity">#REF!</definedName>
    <definedName name="Insurance">#REF!</definedName>
    <definedName name="int">#REF!</definedName>
    <definedName name="INT_EARNED">#REF!</definedName>
    <definedName name="INT_PAID">#REF!</definedName>
    <definedName name="IntangibleAssets">#REF!</definedName>
    <definedName name="Interest_Expense">#REF!</definedName>
    <definedName name="Interest_Paid">#REF!</definedName>
    <definedName name="Interest_Rate">#REF!</definedName>
    <definedName name="InterestExpense">#REF!</definedName>
    <definedName name="InterestIncome">#REF!</definedName>
    <definedName name="INTG">#REF!</definedName>
    <definedName name="INTPAID">#REF!</definedName>
    <definedName name="INTREC">#REF!</definedName>
    <definedName name="INV">#REF!</definedName>
    <definedName name="INV_ALL">#REF!</definedName>
    <definedName name="INV_DISP">#REF!</definedName>
    <definedName name="INV_FG">#REF!</definedName>
    <definedName name="INV_LOAD">#REF!</definedName>
    <definedName name="INV_LTMAT">#REF!</definedName>
    <definedName name="INV_LUSE">#REF!</definedName>
    <definedName name="INV_OTHER">#REF!</definedName>
    <definedName name="INV_RAW">#REF!</definedName>
    <definedName name="INV_RAWM">#REF!</definedName>
    <definedName name="INV_TMC">#REF!</definedName>
    <definedName name="INV_TMZ">#REF!</definedName>
    <definedName name="INV_WIP">#REF!</definedName>
    <definedName name="InvAfterRate">#N/A</definedName>
    <definedName name="Inventories">#REF!</definedName>
    <definedName name="investing">#REF!</definedName>
    <definedName name="Investm">#REF!</definedName>
    <definedName name="INVESTMENTS">#REF!</definedName>
    <definedName name="InvestmentsInUnconsolidatedAffiliates">#REF!</definedName>
    <definedName name="INVLERate">#N/A</definedName>
    <definedName name="InvRate1">#N/A</definedName>
    <definedName name="InvRate2">#N/A</definedName>
    <definedName name="InvRate3">#N/A</definedName>
    <definedName name="InvRate4">#N/A</definedName>
    <definedName name="InvRateBefore">#N/A</definedName>
    <definedName name="IOI">#REF!</definedName>
    <definedName name="iokjhj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PO">#N/A</definedName>
    <definedName name="Ipts97">#REF!</definedName>
    <definedName name="Ipts98">#REF!</definedName>
    <definedName name="Ipts99">#REF!</definedName>
    <definedName name="IptsB2000">#REF!</definedName>
    <definedName name="IptsB200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237.398333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">#REF!</definedName>
    <definedName name="IRR">#N/A</definedName>
    <definedName name="Ist">#REF!</definedName>
    <definedName name="istgir">#REF!</definedName>
    <definedName name="IT">#N/A</definedName>
    <definedName name="ITL">#REF!</definedName>
    <definedName name="IZOL10">#REF!</definedName>
    <definedName name="IZOL110">#REF!</definedName>
    <definedName name="IZOL3">#REF!</definedName>
    <definedName name="IZOL35">#REF!</definedName>
    <definedName name="IZOL6">#REF!</definedName>
    <definedName name="J">#N/A</definedName>
    <definedName name="Jan_02">#REF!</definedName>
    <definedName name="Jan_03">#REF!</definedName>
    <definedName name="Jan_04">#REF!</definedName>
    <definedName name="JANCFACT">#REF!</definedName>
    <definedName name="jhj" hidden="1">#REF!</definedName>
    <definedName name="jhjhdjhfj">#REF!</definedName>
    <definedName name="jj">#REF!</definedName>
    <definedName name="jj_1" hidden="1">{"'РП (2)'!$A$5:$S$150"}</definedName>
    <definedName name="jj_2" hidden="1">{"'РП (2)'!$A$5:$S$150"}</definedName>
    <definedName name="jj_3" hidden="1">{"'РП (2)'!$A$5:$S$150"}</definedName>
    <definedName name="jj_4" hidden="1">{"'РП (2)'!$A$5:$S$150"}</definedName>
    <definedName name="jj_5" hidden="1">{"'РП (2)'!$A$5:$S$150"}</definedName>
    <definedName name="jjh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jjj">#REF!</definedName>
    <definedName name="jjjjj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ksh" hidden="1">{#N/A,#N/A,FALSE,"Aging Summary";#N/A,#N/A,FALSE,"Ratio Analysis";#N/A,#N/A,FALSE,"Test 120 Day Accts";#N/A,#N/A,FALSE,"Tickmarks"}</definedName>
    <definedName name="jksh_1" hidden="1">{#N/A,#N/A,FALSE,"Aging Summary";#N/A,#N/A,FALSE,"Ratio Analysis";#N/A,#N/A,FALSE,"Test 120 Day Accts";#N/A,#N/A,FALSE,"Tickmarks"}</definedName>
    <definedName name="jksh_2" hidden="1">{#N/A,#N/A,FALSE,"Aging Summary";#N/A,#N/A,FALSE,"Ratio Analysis";#N/A,#N/A,FALSE,"Test 120 Day Accts";#N/A,#N/A,FALSE,"Tickmarks"}</definedName>
    <definedName name="jksh_3" hidden="1">{#N/A,#N/A,FALSE,"Aging Summary";#N/A,#N/A,FALSE,"Ratio Analysis";#N/A,#N/A,FALSE,"Test 120 Day Accts";#N/A,#N/A,FALSE,"Tickmarks"}</definedName>
    <definedName name="jksh_4" hidden="1">{#N/A,#N/A,FALSE,"Aging Summary";#N/A,#N/A,FALSE,"Ratio Analysis";#N/A,#N/A,FALSE,"Test 120 Day Accts";#N/A,#N/A,FALSE,"Tickmarks"}</definedName>
    <definedName name="jksh_5" hidden="1">{#N/A,#N/A,FALSE,"Aging Summary";#N/A,#N/A,FALSE,"Ratio Analysis";#N/A,#N/A,FALSE,"Test 120 Day Accts";#N/A,#N/A,FALSE,"Tickmarks"}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PY">#REF!</definedName>
    <definedName name="JR_PAGE_ANCHOR_0_1">#REF!</definedName>
    <definedName name="JSC__TELASI____FS_YEAR_ENDED_31_DECEMBER_2013">#REF!</definedName>
    <definedName name="Jul_02">#REF!</definedName>
    <definedName name="Jul_03">#REF!</definedName>
    <definedName name="Jul_04">#REF!</definedName>
    <definedName name="Jun_02">#REF!</definedName>
    <definedName name="Jun_03">#REF!</definedName>
    <definedName name="Jun_04">#REF!</definedName>
    <definedName name="JUNAP">#REF!</definedName>
    <definedName name="JUNPRES">#REF!</definedName>
    <definedName name="JUNREAL">#REF!</definedName>
    <definedName name="k">#N/A</definedName>
    <definedName name="kamil" hidden="1">{"glc1",#N/A,FALSE,"GLC";"glc2",#N/A,FALSE,"GLC";"glc3",#N/A,FALSE,"GLC";"glc4",#N/A,FALSE,"GLC";"glc5",#N/A,FALSE,"GLC"}</definedName>
    <definedName name="kar">{0.1;0;0.382758620689655;0;0;0;0.258620689655172;0;0.258620689655172}</definedName>
    <definedName name="kb">#REF!</definedName>
    <definedName name="KBC">#N/A</definedName>
    <definedName name="kBNT" hidden="1">{"'РП (2)'!$A$5:$S$150"}</definedName>
    <definedName name="kBNT_1" hidden="1">{"'РП (2)'!$A$5:$S$150"}</definedName>
    <definedName name="kBNT_2" hidden="1">{"'РП (2)'!$A$5:$S$150"}</definedName>
    <definedName name="kBNT_3" hidden="1">{"'РП (2)'!$A$5:$S$150"}</definedName>
    <definedName name="kBNT_4" hidden="1">{"'РП (2)'!$A$5:$S$150"}</definedName>
    <definedName name="kBNT_5" hidden="1">{"'РП (2)'!$A$5:$S$150"}</definedName>
    <definedName name="KEGMHR01">#N/A</definedName>
    <definedName name="KEGMHRLE">#N/A</definedName>
    <definedName name="KEGVOL01">#N/A</definedName>
    <definedName name="KEGVOLLE">#N/A</definedName>
    <definedName name="KFP" hidden="1">{"glc1",#N/A,FALSE,"GLC";"glc2",#N/A,FALSE,"GLC";"glc3",#N/A,FALSE,"GLC";"glc4",#N/A,FALSE,"GLC";"glc5",#N/A,FALSE,"GLC"}</definedName>
    <definedName name="kgghk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hkhjkh">#REF!</definedName>
    <definedName name="kj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jhi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k">#REF!</definedName>
    <definedName name="KK_SC">#REF!</definedName>
    <definedName name="kl">#REF!</definedName>
    <definedName name="klgjklgjkl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oef1">#REF!</definedName>
    <definedName name="koef2">#REF!</definedName>
    <definedName name="koef3">#REF!</definedName>
    <definedName name="koef4">#REF!</definedName>
    <definedName name="kombs">#REF!</definedName>
    <definedName name="kop" hidden="1">{#N/A,#N/A,FALSE,"Aging Summary";#N/A,#N/A,FALSE,"Ratio Analysis";#N/A,#N/A,FALSE,"Test 120 Day Accts";#N/A,#N/A,FALSE,"Tickmarks"}</definedName>
    <definedName name="Kovilen">#REF!,#REF!,#REF!</definedName>
    <definedName name="Kovinal">#REF!,#REF!,#REF!</definedName>
    <definedName name="KPMG">#N/A</definedName>
    <definedName name="KTO_BILGUV_1" hidden="1">#REF!,#REF!,#REF!,#REF!,#REF!,#REF!,#REF!,#REF!,#REF!,#REF!,#REF!</definedName>
    <definedName name="KTO_BILGUV_2" hidden="1">#REF!,#REF!,#REF!,#REF!,#REF!,#REF!,#REF!,#REF!,#REF!,#REF!,#REF!,#REF!,#REF!,#REF!,#REF!,#REF!</definedName>
    <definedName name="KTO_BILGUV_3" hidden="1">#REF!,#REF!,#REF!,#REF!,#REF!,#REF!,#REF!,#REF!,#REF!</definedName>
    <definedName name="KTO_BILGUV_4" hidden="1">#REF!,#REF!,#REF!,#REF!,#REF!,#REF!,#REF!,#REF!,#REF!,#REF!</definedName>
    <definedName name="KTO_H" hidden="1">#REF!,#REF!,#REF!,#REF!,#REF!,#REF!,#REF!,#REF!,#REF!,#REF!,#REF!,#REF!,#REF!,#REF!,#REF!,#REF!,#REF!,#REF!,#REF!,#REF!,#REF!,#REF!,#REF!</definedName>
    <definedName name="KTO_S" hidden="1">#REF!,#REF!,#REF!,#REF!,#REF!,#REF!,#REF!,#REF!,#REF!,#REF!,#REF!,#REF!,#REF!,#REF!,#REF!,#REF!,#REF!,#REF!</definedName>
    <definedName name="KtoKnz2_L" hidden="1">#REF!,#REF!</definedName>
    <definedName name="KTP">#REF!</definedName>
    <definedName name="ktzuk" hidden="1">{#N/A,#N/A,FALSE,"Aging Summary";#N/A,#N/A,FALSE,"Ratio Analysis";#N/A,#N/A,FALSE,"Test 120 Day Accts";#N/A,#N/A,FALSE,"Tickmarks"}</definedName>
    <definedName name="ktzuk_1" hidden="1">{#N/A,#N/A,FALSE,"Aging Summary";#N/A,#N/A,FALSE,"Ratio Analysis";#N/A,#N/A,FALSE,"Test 120 Day Accts";#N/A,#N/A,FALSE,"Tickmarks"}</definedName>
    <definedName name="ktzuk_2" hidden="1">{#N/A,#N/A,FALSE,"Aging Summary";#N/A,#N/A,FALSE,"Ratio Analysis";#N/A,#N/A,FALSE,"Test 120 Day Accts";#N/A,#N/A,FALSE,"Tickmarks"}</definedName>
    <definedName name="ktzuk_3" hidden="1">{#N/A,#N/A,FALSE,"Aging Summary";#N/A,#N/A,FALSE,"Ratio Analysis";#N/A,#N/A,FALSE,"Test 120 Day Accts";#N/A,#N/A,FALSE,"Tickmarks"}</definedName>
    <definedName name="ktzuk_4" hidden="1">{#N/A,#N/A,FALSE,"Aging Summary";#N/A,#N/A,FALSE,"Ratio Analysis";#N/A,#N/A,FALSE,"Test 120 Day Accts";#N/A,#N/A,FALSE,"Tickmarks"}</definedName>
    <definedName name="ktzuk_5" hidden="1">{#N/A,#N/A,FALSE,"Aging Summary";#N/A,#N/A,FALSE,"Ratio Analysis";#N/A,#N/A,FALSE,"Test 120 Day Accts";#N/A,#N/A,FALSE,"Tickmarks"}</definedName>
    <definedName name="kurg_pen">#REF!</definedName>
    <definedName name="kurs">#N/A</definedName>
    <definedName name="KVEMO_KARTLI">#REF!</definedName>
    <definedName name="kypc">#REF!</definedName>
    <definedName name="KZT">#REF!</definedName>
    <definedName name="Kсумм">#REF!</definedName>
    <definedName name="l">#REF!</definedName>
    <definedName name="L_STEEL">#N/A</definedName>
    <definedName name="LAAP">#REF!</definedName>
    <definedName name="Labor_Rate">#N/A</definedName>
    <definedName name="Land_Tax">#REF!</definedName>
    <definedName name="Language">#REF!</definedName>
    <definedName name="LanguageID">#N/A</definedName>
    <definedName name="Langue">#REF!</definedName>
    <definedName name="LAPRES">#REF!</definedName>
    <definedName name="LAREAL">#REF!</definedName>
    <definedName name="LARGE">#REF!</definedName>
    <definedName name="Lasr_Row">IF(Values_Entered,Header_Row+gen.levan,Header_Row)</definedName>
    <definedName name="Last_ADSCR_1">#REF!</definedName>
    <definedName name="Last_ADSCR_2">#REF!</definedName>
    <definedName name="Last_Row" hidden="1">#N/A</definedName>
    <definedName name="LatestCash">#REF!</definedName>
    <definedName name="LatestConvertibleDebt">#REF!</definedName>
    <definedName name="LatestConvertiblePreferred">#REF!</definedName>
    <definedName name="LatestDocument">#REF!</definedName>
    <definedName name="LatestFYE">#REF!</definedName>
    <definedName name="LatestInvestmentsInUnconsolidatedAffiliates">#REF!</definedName>
    <definedName name="LatestMinorityInterest">#REF!</definedName>
    <definedName name="LatestShortTermDebt">#REF!</definedName>
    <definedName name="LatestStraightLongTermDebt">#REF!</definedName>
    <definedName name="LatestStraightPreferred">#REF!</definedName>
    <definedName name="layoff">#REF!</definedName>
    <definedName name="LB">#N/A</definedName>
    <definedName name="lblBusyCapE">#REF!</definedName>
    <definedName name="lblDeleteShareIdCapE">#REF!</definedName>
    <definedName name="lblDSNCapE">#REF!</definedName>
    <definedName name="lblFreeCapE">#REF!</definedName>
    <definedName name="lblGeneralUseCapE">#REF!</definedName>
    <definedName name="lblLoginCapE">#REF!</definedName>
    <definedName name="lblMthProcCapE">#REF!</definedName>
    <definedName name="lblPasswordCapE">#REF!</definedName>
    <definedName name="lblQuikCodeCapE">#REF!</definedName>
    <definedName name="lblSelectedCompanyCapE">#REF!</definedName>
    <definedName name="lblTotalCapE">#REF!</definedName>
    <definedName name="LBO">#N/A</definedName>
    <definedName name="LBOIPOExit1">#N/A</definedName>
    <definedName name="LBOIPOExit2">#N/A</definedName>
    <definedName name="LBOMinCash">#N/A</definedName>
    <definedName name="LBOSaleExit1">#N/A</definedName>
    <definedName name="LBOSaleExit2">#N/A</definedName>
    <definedName name="Length">#REF!</definedName>
    <definedName name="levani">#N/A</definedName>
    <definedName name="Levotuss">#REF!,#REF!,#REF!</definedName>
    <definedName name="LFQ">#REF!</definedName>
    <definedName name="LFY">#REF!</definedName>
    <definedName name="Libor">#REF!</definedName>
    <definedName name="limcount" hidden="1">1</definedName>
    <definedName name="limit">#REF!</definedName>
    <definedName name="Limits">#REF!</definedName>
    <definedName name="Lines">#REF!</definedName>
    <definedName name="list">#REF!</definedName>
    <definedName name="ListeDeMois">#REF!</definedName>
    <definedName name="ljkjklj9" hidden="1">#REF!</definedName>
    <definedName name="lkj" hidden="1">{#N/A,#N/A,FALSE,"Aging Summary";#N/A,#N/A,FALSE,"Ratio Analysis";#N/A,#N/A,FALSE,"Test 120 Day Accts";#N/A,#N/A,FALSE,"Tickmarks"}</definedName>
    <definedName name="lkj_1" hidden="1">{#N/A,#N/A,FALSE,"Aging Summary";#N/A,#N/A,FALSE,"Ratio Analysis";#N/A,#N/A,FALSE,"Test 120 Day Accts";#N/A,#N/A,FALSE,"Tickmarks"}</definedName>
    <definedName name="lkj_2" hidden="1">{#N/A,#N/A,FALSE,"Aging Summary";#N/A,#N/A,FALSE,"Ratio Analysis";#N/A,#N/A,FALSE,"Test 120 Day Accts";#N/A,#N/A,FALSE,"Tickmarks"}</definedName>
    <definedName name="lkj_3" hidden="1">{#N/A,#N/A,FALSE,"Aging Summary";#N/A,#N/A,FALSE,"Ratio Analysis";#N/A,#N/A,FALSE,"Test 120 Day Accts";#N/A,#N/A,FALSE,"Tickmarks"}</definedName>
    <definedName name="lkj_4" hidden="1">{#N/A,#N/A,FALSE,"Aging Summary";#N/A,#N/A,FALSE,"Ratio Analysis";#N/A,#N/A,FALSE,"Test 120 Day Accts";#N/A,#N/A,FALSE,"Tickmarks"}</definedName>
    <definedName name="lkj_5" hidden="1">{#N/A,#N/A,FALSE,"Aging Summary";#N/A,#N/A,FALSE,"Ratio Analysis";#N/A,#N/A,FALSE,"Test 120 Day Accts";#N/A,#N/A,FALSE,"Tickmarks"}</definedName>
    <definedName name="lkn">#REF!</definedName>
    <definedName name="ll" hidden="1">{#N/A,#N/A,FALSE,"Aging Summary";#N/A,#N/A,FALSE,"Ratio Analysis";#N/A,#N/A,FALSE,"Test 120 Day Accts";#N/A,#N/A,FALSE,"Tickmarks"}</definedName>
    <definedName name="lll" hidden="1">{"'РП (2)'!$A$5:$S$150"}</definedName>
    <definedName name="lll_1" hidden="1">{"'РП (2)'!$A$5:$S$150"}</definedName>
    <definedName name="lll_2" hidden="1">{"'РП (2)'!$A$5:$S$150"}</definedName>
    <definedName name="lll_3" hidden="1">{"'РП (2)'!$A$5:$S$150"}</definedName>
    <definedName name="lll_4" hidden="1">{"'РП (2)'!$A$5:$S$150"}</definedName>
    <definedName name="lll_5" hidden="1">{"'РП (2)'!$A$5:$S$150"}</definedName>
    <definedName name="LME">#N/A</definedName>
    <definedName name="LME_alloys">#N/A</definedName>
    <definedName name="lmm">#N/A</definedName>
    <definedName name="LNG_CurList">#N/A</definedName>
    <definedName name="lo">#REF!</definedName>
    <definedName name="Loan">#REF!</definedName>
    <definedName name="Loan_Amount">#REF!</definedName>
    <definedName name="Loan_Start">#REF!</definedName>
    <definedName name="Loan_Years">#REF!</definedName>
    <definedName name="LOANS_ADVANCES">#REF!</definedName>
    <definedName name="LocalNetDebt">#REF!</definedName>
    <definedName name="LocalNetIncome">#REF!</definedName>
    <definedName name="LocalSales">#REF!</definedName>
    <definedName name="lodate">#REF!</definedName>
    <definedName name="LOG">#N/A</definedName>
    <definedName name="logi">#N/A</definedName>
    <definedName name="lol">#REF!</definedName>
    <definedName name="LookUpRange">#N/A</definedName>
    <definedName name="LowDateA">#REF!</definedName>
    <definedName name="LowDateB">#REF!</definedName>
    <definedName name="LowOption1">#REF!</definedName>
    <definedName name="LowOption2">#REF!</definedName>
    <definedName name="LowOption3">#REF!</definedName>
    <definedName name="LowOption4">#REF!</definedName>
    <definedName name="LowPriceA">#REF!</definedName>
    <definedName name="LowPriceB">#REF!</definedName>
    <definedName name="LT">#REF!</definedName>
    <definedName name="Ltitle">#REF!</definedName>
    <definedName name="LTM">{#NAME?}</definedName>
    <definedName name="LTMEBIT">#REF!</definedName>
    <definedName name="LTMEBITA">#REF!</definedName>
    <definedName name="LTMEBITDA">#REF!</definedName>
    <definedName name="LTMEBITDAR">#REF!</definedName>
    <definedName name="LTMNetRevenues">#REF!</definedName>
    <definedName name="LTMOther1">#REF!</definedName>
    <definedName name="LTMOther2">#REF!</definedName>
    <definedName name="LTMOther3">#REF!</definedName>
    <definedName name="LTP">#REF!</definedName>
    <definedName name="m">#REF!</definedName>
    <definedName name="M_1">#REF!</definedName>
    <definedName name="M_2">#REF!</definedName>
    <definedName name="M_3">#REF!</definedName>
    <definedName name="M_5">#REF!</definedName>
    <definedName name="MAAPRCAP">#REF!</definedName>
    <definedName name="MAAPRCO">#REF!</definedName>
    <definedName name="MAAPRCOAL">#REF!</definedName>
    <definedName name="MAAPRDA">#REF!</definedName>
    <definedName name="MAAPRDEP">#REF!</definedName>
    <definedName name="MAAPREOS">#REF!</definedName>
    <definedName name="MAAPREQ">#REF!</definedName>
    <definedName name="MAAPRIAT">#REF!</definedName>
    <definedName name="MAAPRIBIT">#REF!</definedName>
    <definedName name="MAAPRINT">#REF!</definedName>
    <definedName name="MAAPRISN">#REF!</definedName>
    <definedName name="MAAPRNETCONT">#REF!</definedName>
    <definedName name="MAAPRSTEAM">#REF!</definedName>
    <definedName name="MAAPRTAX">#REF!</definedName>
    <definedName name="MAAPRTO">#REF!</definedName>
    <definedName name="MAAPRWHEEL">#REF!</definedName>
    <definedName name="MAAUGCAP">#REF!</definedName>
    <definedName name="MAAUGCO">#REF!</definedName>
    <definedName name="MAAUGCOAL">#REF!</definedName>
    <definedName name="MAAUGDA">#REF!</definedName>
    <definedName name="MAAUGDEP">#REF!</definedName>
    <definedName name="MAAUGEOS">#REF!</definedName>
    <definedName name="MAAUGEQ">#REF!</definedName>
    <definedName name="MAAUGIAT">#REF!</definedName>
    <definedName name="MAAUGIBIT">#REF!</definedName>
    <definedName name="MAAUGINT">#REF!</definedName>
    <definedName name="MAAUGISN">#REF!</definedName>
    <definedName name="MAAUGNETCONT">#REF!</definedName>
    <definedName name="MAAUGSTEAM">#REF!</definedName>
    <definedName name="MAAUGTAX">#REF!</definedName>
    <definedName name="MAAUGTO">#REF!</definedName>
    <definedName name="MAAUGWHEEL">#REF!</definedName>
    <definedName name="MAAUTIAT">#REF!</definedName>
    <definedName name="MADECCAP">#REF!</definedName>
    <definedName name="MADECCO">#REF!</definedName>
    <definedName name="MADECCOAL">#REF!</definedName>
    <definedName name="MADECDA">#REF!</definedName>
    <definedName name="MADECDEP">#REF!</definedName>
    <definedName name="MADECEOS">#REF!</definedName>
    <definedName name="MADECEQ">#REF!</definedName>
    <definedName name="MADECIAT">#REF!</definedName>
    <definedName name="MADECIBIT">#REF!</definedName>
    <definedName name="MADECINT">#REF!</definedName>
    <definedName name="MADECISN">#REF!</definedName>
    <definedName name="MADECNETCONT">#REF!</definedName>
    <definedName name="MADECSTEAM">#REF!</definedName>
    <definedName name="MADECTAX">#REF!</definedName>
    <definedName name="MADECTO">#REF!</definedName>
    <definedName name="MADECWHEEL">#REF!</definedName>
    <definedName name="MAFEBCAP">#REF!</definedName>
    <definedName name="MAFEBCO">#REF!</definedName>
    <definedName name="MAFEBCOAL">#REF!</definedName>
    <definedName name="MAFEBDA">#REF!</definedName>
    <definedName name="MAFEBDEP">#REF!</definedName>
    <definedName name="MAFEBEOS">#REF!</definedName>
    <definedName name="MAFEBEQ">#REF!</definedName>
    <definedName name="MAFEBIAT">#REF!</definedName>
    <definedName name="MAFEBIBIT">#REF!</definedName>
    <definedName name="MAFEBINT">#REF!</definedName>
    <definedName name="MAFEBISN">#REF!</definedName>
    <definedName name="MAFEBNETCONT">#REF!</definedName>
    <definedName name="MAFEBSTEAM">#REF!</definedName>
    <definedName name="MAFEBTAX">#REF!</definedName>
    <definedName name="MAFEBTO">#REF!</definedName>
    <definedName name="MAFEBWHEEL">#REF!</definedName>
    <definedName name="MAflag">#REF!</definedName>
    <definedName name="MAGWAPR">#REF!</definedName>
    <definedName name="MAGWAUG">#REF!</definedName>
    <definedName name="MAGWFEB">#REF!</definedName>
    <definedName name="MAGWJAN">#REF!</definedName>
    <definedName name="MAGWJUL">#REF!</definedName>
    <definedName name="MAGWJUN">#REF!</definedName>
    <definedName name="MAGWMAR">#REF!</definedName>
    <definedName name="MAGWMAY">#REF!</definedName>
    <definedName name="MAIBITJUL">#REF!</definedName>
    <definedName name="MAIBITJUN">#REF!</definedName>
    <definedName name="MAIBITMAY">#REF!</definedName>
    <definedName name="Maintenance">#REF!</definedName>
    <definedName name="Maintenance_Cost">#REF!</definedName>
    <definedName name="MAISNAPR">#REF!</definedName>
    <definedName name="MAISNFEB">#REF!</definedName>
    <definedName name="MAISNJAN">#REF!</definedName>
    <definedName name="MAISNJUL">#REF!</definedName>
    <definedName name="MAISNJUN">#REF!</definedName>
    <definedName name="MAISNMAR">#REF!</definedName>
    <definedName name="MAISNMAY">#REF!</definedName>
    <definedName name="MAJANCAP">#REF!</definedName>
    <definedName name="MAJANCO">#REF!</definedName>
    <definedName name="MAJANCOAL">#REF!</definedName>
    <definedName name="MAJANDA">#REF!</definedName>
    <definedName name="MAJANDEP">#REF!</definedName>
    <definedName name="MAJANEOS">#REF!</definedName>
    <definedName name="MAJANEQ">#REF!</definedName>
    <definedName name="MAJANIAT">#REF!</definedName>
    <definedName name="MAJANIBIT">#REF!</definedName>
    <definedName name="MAJANINT">#REF!</definedName>
    <definedName name="MAJANISN">#REF!</definedName>
    <definedName name="MAJANNETCONT">#REF!</definedName>
    <definedName name="MAJANSTEAM">#REF!</definedName>
    <definedName name="MAJANTAX">#REF!</definedName>
    <definedName name="MAJANTO">#REF!</definedName>
    <definedName name="MAJANWHEEL">#REF!</definedName>
    <definedName name="MAJULCAP">#REF!</definedName>
    <definedName name="MAJULCO">#REF!</definedName>
    <definedName name="MAJULCOAL">#REF!</definedName>
    <definedName name="MAJULDA">#REF!</definedName>
    <definedName name="MAJULDEP">#REF!</definedName>
    <definedName name="MAJULEOS">#REF!</definedName>
    <definedName name="MAJULEQ">#REF!</definedName>
    <definedName name="MAJULIAT">#REF!</definedName>
    <definedName name="MAJULINT">#REF!</definedName>
    <definedName name="MAJULISN">#REF!</definedName>
    <definedName name="MAJULNETCONT">#REF!</definedName>
    <definedName name="MAJULSTEAM">#REF!</definedName>
    <definedName name="MAJULTAX">#REF!</definedName>
    <definedName name="MAJULTO">#REF!</definedName>
    <definedName name="MAJULWHEEL">#REF!</definedName>
    <definedName name="MAJUNCAP">#REF!</definedName>
    <definedName name="MAJUNCO">#REF!</definedName>
    <definedName name="MAJUNCOAL">#REF!</definedName>
    <definedName name="MAJUNDA">#REF!</definedName>
    <definedName name="MAJUNDEP">#REF!</definedName>
    <definedName name="MAJUNEOS">#REF!</definedName>
    <definedName name="MAJUNEQ">#REF!</definedName>
    <definedName name="MAJUNIAT">#REF!</definedName>
    <definedName name="MAJUNIBIT">#REF!</definedName>
    <definedName name="MAJUNINT">#REF!</definedName>
    <definedName name="MAJUNISN">#REF!</definedName>
    <definedName name="MAJUNNETCONT">#REF!</definedName>
    <definedName name="MAJUNSTEAM">#REF!</definedName>
    <definedName name="MAJUNTAX">#REF!</definedName>
    <definedName name="MAJUNTO">#REF!</definedName>
    <definedName name="MAJUNWHEEL">#REF!</definedName>
    <definedName name="MAMARCAP">#REF!</definedName>
    <definedName name="MAMARCO">#REF!</definedName>
    <definedName name="MAMARCOAL">#REF!</definedName>
    <definedName name="MAMARDA">#REF!</definedName>
    <definedName name="MAMARDEP">#REF!</definedName>
    <definedName name="MAMAREOS">#REF!</definedName>
    <definedName name="MAMAREQ">#REF!</definedName>
    <definedName name="MAMARIAT">#REF!</definedName>
    <definedName name="MAMARIBIT">#REF!</definedName>
    <definedName name="MAMARINT">#REF!</definedName>
    <definedName name="MAMARISN">#REF!</definedName>
    <definedName name="MAMARNETCONT">#REF!</definedName>
    <definedName name="MAMARSTEAM">#REF!</definedName>
    <definedName name="MAMARTAX">#REF!</definedName>
    <definedName name="MAMARTO">#REF!</definedName>
    <definedName name="MAMARWHEEL">#REF!</definedName>
    <definedName name="MAMAYCAP">#REF!</definedName>
    <definedName name="MAMAYCO">#REF!</definedName>
    <definedName name="MAMAYCOAL">#REF!</definedName>
    <definedName name="MAMAYDA">#REF!</definedName>
    <definedName name="MAMAYDEP">#REF!</definedName>
    <definedName name="MAMAYEOS">#REF!</definedName>
    <definedName name="MAMAYEQ">#REF!</definedName>
    <definedName name="MAMAYIAT">#REF!</definedName>
    <definedName name="MAMAYIBIT">#REF!</definedName>
    <definedName name="MAMAYINT">#REF!</definedName>
    <definedName name="MAMAYISN">#REF!</definedName>
    <definedName name="MAMAYNETCONT">#REF!</definedName>
    <definedName name="MAMAYSTEAM">#REF!</definedName>
    <definedName name="MAMAYTAX">#REF!</definedName>
    <definedName name="MAMAYTO">#REF!</definedName>
    <definedName name="MAMAYWHEEL">#REF!</definedName>
    <definedName name="MAMIAPR">#REF!</definedName>
    <definedName name="MAMIAUG">#REF!</definedName>
    <definedName name="MAMIDEC">#REF!</definedName>
    <definedName name="MAMIFEB">#REF!</definedName>
    <definedName name="MAMIJAN">#REF!</definedName>
    <definedName name="MAMIJUL">#REF!</definedName>
    <definedName name="MAMIJUN">#REF!</definedName>
    <definedName name="MAMIMAR">#REF!</definedName>
    <definedName name="MAMIMAY">#REF!</definedName>
    <definedName name="MAMINOV">#REF!</definedName>
    <definedName name="MAMIOCT">#REF!</definedName>
    <definedName name="MAMISEP">#REF!</definedName>
    <definedName name="MANAGEsens">#REF!</definedName>
    <definedName name="MANAGEsensR">#REF!</definedName>
    <definedName name="MANOVCAP">#REF!</definedName>
    <definedName name="MANOVCO">#REF!</definedName>
    <definedName name="MANOVCOAL">#REF!</definedName>
    <definedName name="MANOVDA">#REF!</definedName>
    <definedName name="MANOVDEP">#REF!</definedName>
    <definedName name="MANOVEOS">#REF!</definedName>
    <definedName name="MANOVEQ">#REF!</definedName>
    <definedName name="MANOVIAT">#REF!</definedName>
    <definedName name="MANOVIBIT">#REF!</definedName>
    <definedName name="MANOVINT">#REF!</definedName>
    <definedName name="MANOVISN">#REF!</definedName>
    <definedName name="MANOVNETCONT">#REF!</definedName>
    <definedName name="MANOVSTEAM">#REF!</definedName>
    <definedName name="MANOVTAX">#REF!</definedName>
    <definedName name="MANOVTO">#REF!</definedName>
    <definedName name="MANOVWHEEL">#REF!</definedName>
    <definedName name="MAOCTCAP">#REF!</definedName>
    <definedName name="MAOCTCO">#REF!</definedName>
    <definedName name="MAOCTCOAL">#REF!</definedName>
    <definedName name="MAOCTDA">#REF!</definedName>
    <definedName name="MAOCTDEP">#REF!</definedName>
    <definedName name="MAOCTEOS">#REF!</definedName>
    <definedName name="MAOCTEQ">#REF!</definedName>
    <definedName name="MAOCTIAT">#REF!</definedName>
    <definedName name="MAOCTIBIT">#REF!</definedName>
    <definedName name="MAOCTINT">#REF!</definedName>
    <definedName name="MAOCTISN">#REF!</definedName>
    <definedName name="MAOCTNETCONT">#REF!</definedName>
    <definedName name="MAOCTSTEAM">#REF!</definedName>
    <definedName name="MAOCTTAX">#REF!</definedName>
    <definedName name="MAOCTTO">#REF!</definedName>
    <definedName name="MAOCTWHEEL">#REF!</definedName>
    <definedName name="Mar_02">#REF!</definedName>
    <definedName name="Mar_03">#REF!</definedName>
    <definedName name="Mar_04">#REF!</definedName>
    <definedName name="march">#REF!</definedName>
    <definedName name="Margin">#REF!</definedName>
    <definedName name="Margin_sensitivity">#REF!</definedName>
    <definedName name="MarginHungary">#REF!</definedName>
    <definedName name="MarginRCS">#REF!</definedName>
    <definedName name="MarginRDS">#REF!</definedName>
    <definedName name="MarginSlovak">#REF!</definedName>
    <definedName name="MarginUPC">#REF!</definedName>
    <definedName name="MarketCapitalization">#REF!</definedName>
    <definedName name="MarketDiff">IF(ISERROR(#REF!/#REF!),"",#REF!/#REF!)</definedName>
    <definedName name="marketing_ce">#REF!</definedName>
    <definedName name="marketing_e">#REF!</definedName>
    <definedName name="marketing_nc">#REF!</definedName>
    <definedName name="marketing_ne">#REF!</definedName>
    <definedName name="marketing_new">#REF!</definedName>
    <definedName name="marketing_nw">#REF!</definedName>
    <definedName name="marketing_sc">#REF!</definedName>
    <definedName name="marketing_se">#REF!</definedName>
    <definedName name="marketing_sf">#REF!</definedName>
    <definedName name="marketing_sw">#REF!</definedName>
    <definedName name="MarketRate">#REF!</definedName>
    <definedName name="MarketSubTotal">SUBTOTAL(9,DataColumn)</definedName>
    <definedName name="MarketTotal">SUM(DataColumn)</definedName>
    <definedName name="MARQ">#REF!</definedName>
    <definedName name="MASEPCAP">#REF!</definedName>
    <definedName name="MASEPCO">#REF!</definedName>
    <definedName name="MASEPCOAL">#REF!</definedName>
    <definedName name="MASEPDA">#REF!</definedName>
    <definedName name="MASEPDEP">#REF!</definedName>
    <definedName name="MASEPEOS">#REF!</definedName>
    <definedName name="MASEPEQ">#REF!</definedName>
    <definedName name="MASEPIAT">#REF!</definedName>
    <definedName name="MASEPIBIT">#REF!</definedName>
    <definedName name="MASEPINT">#REF!</definedName>
    <definedName name="MASEPISN">#REF!</definedName>
    <definedName name="MASEPNETCONT">#REF!</definedName>
    <definedName name="MASEPSTEAM">#REF!</definedName>
    <definedName name="MASEPTAX">#REF!</definedName>
    <definedName name="MASEPTO">#REF!</definedName>
    <definedName name="MASEPWHEEL">#REF!</definedName>
    <definedName name="material">#REF!</definedName>
    <definedName name="Materials">#REF!</definedName>
    <definedName name="Maximum">MAX(DataColumn)</definedName>
    <definedName name="May_02">#REF!</definedName>
    <definedName name="May_03">#REF!</definedName>
    <definedName name="May_04">#REF!</definedName>
    <definedName name="MAYREVBUD">#REF!</definedName>
    <definedName name="MBAPRBANKINT">#REF!</definedName>
    <definedName name="MBAPRCAP">#REF!</definedName>
    <definedName name="MBAPRCO">#REF!</definedName>
    <definedName name="MBAPRCOAL">#REF!</definedName>
    <definedName name="MBAPRDA">#REF!</definedName>
    <definedName name="MBAPRDEP">#REF!</definedName>
    <definedName name="MBAPREOS">#REF!</definedName>
    <definedName name="MBAPREQ">#REF!</definedName>
    <definedName name="MBAPRIAT">#REF!</definedName>
    <definedName name="MBAPRIBIT">#REF!</definedName>
    <definedName name="MBAPRINT">#REF!</definedName>
    <definedName name="MBAPRNETCONT">#REF!</definedName>
    <definedName name="MBAPRSTEAM">#REF!</definedName>
    <definedName name="MBAPRTAX">#REF!</definedName>
    <definedName name="MBAPRTO">#REF!</definedName>
    <definedName name="MBAPRWHEEL">#REF!</definedName>
    <definedName name="MBAUGBANKINT">#REF!</definedName>
    <definedName name="MBAUGCAP">#REF!</definedName>
    <definedName name="MBAUGCO">#REF!</definedName>
    <definedName name="MBAUGCOAL">#REF!</definedName>
    <definedName name="MBAUGDA">#REF!</definedName>
    <definedName name="MBAUGDEP">#REF!</definedName>
    <definedName name="MBAUGEOS">#REF!</definedName>
    <definedName name="MBAUGEQ">#REF!</definedName>
    <definedName name="MBAUGIAT">#REF!</definedName>
    <definedName name="MBAUGIBIT">#REF!</definedName>
    <definedName name="MBAUGINT">#REF!</definedName>
    <definedName name="MBAUGNETCONT">#REF!</definedName>
    <definedName name="MBAUGSTEAM">#REF!</definedName>
    <definedName name="MBAUGTAX">#REF!</definedName>
    <definedName name="MBAUGTO">#REF!</definedName>
    <definedName name="MBAUGWHEEL">#REF!</definedName>
    <definedName name="MBDECBANKINT">#REF!</definedName>
    <definedName name="MBDECCAP">#REF!</definedName>
    <definedName name="MBDECCO">#REF!</definedName>
    <definedName name="MBDECCOAL">#REF!</definedName>
    <definedName name="MBDECDEP">#REF!</definedName>
    <definedName name="MBDECEOS">#REF!</definedName>
    <definedName name="MBDECEQ">#REF!</definedName>
    <definedName name="MBDECIAT">#REF!</definedName>
    <definedName name="MBDECIBIT">#REF!</definedName>
    <definedName name="MBDECINT">#REF!</definedName>
    <definedName name="MBDECNETCONT">#REF!</definedName>
    <definedName name="MBDECSTEAM">#REF!</definedName>
    <definedName name="MBDECTAX">#REF!</definedName>
    <definedName name="MBDECTO">#REF!</definedName>
    <definedName name="MBDECWHEEL">#REF!</definedName>
    <definedName name="MBFEBBANKINT">#REF!</definedName>
    <definedName name="MBFEBCAP">#REF!</definedName>
    <definedName name="MBFEBCO">#REF!</definedName>
    <definedName name="MBFEBCOAL">#REF!</definedName>
    <definedName name="MBFEBDA">#REF!</definedName>
    <definedName name="MBFEBDEP">#REF!</definedName>
    <definedName name="MBFEBEOS">#REF!</definedName>
    <definedName name="MBFEBEQ">#REF!</definedName>
    <definedName name="MBFEBIAT">#REF!</definedName>
    <definedName name="MBFEBIBIT">#REF!</definedName>
    <definedName name="MBFEBINT">#REF!</definedName>
    <definedName name="MBFEBNETCONT">#REF!</definedName>
    <definedName name="MBFEBSTEAM">#REF!</definedName>
    <definedName name="MBFEBTAX">#REF!</definedName>
    <definedName name="MBFEBTO">#REF!</definedName>
    <definedName name="MBFEBWHEEL">#REF!</definedName>
    <definedName name="MBISNAPR">#REF!</definedName>
    <definedName name="MBISNAUG">#REF!</definedName>
    <definedName name="MBISNDEC">#REF!</definedName>
    <definedName name="MBISNFEB">#REF!</definedName>
    <definedName name="MBISNJAN">#REF!</definedName>
    <definedName name="MBISNJUL">#REF!</definedName>
    <definedName name="MBISNJUN">#REF!</definedName>
    <definedName name="MBISNMAR">#REF!</definedName>
    <definedName name="MBISNMAY">#REF!</definedName>
    <definedName name="MBISNNOV">#REF!</definedName>
    <definedName name="MBISNOCT">#REF!</definedName>
    <definedName name="MBISNSEP">#REF!</definedName>
    <definedName name="MBJANBANKINT">#REF!</definedName>
    <definedName name="MBJANCAP">#REF!</definedName>
    <definedName name="MBJANCO">#REF!</definedName>
    <definedName name="MBJANCOAL">#REF!</definedName>
    <definedName name="MBJANDA">#REF!</definedName>
    <definedName name="MBJANDEP">#REF!</definedName>
    <definedName name="MBJANEOS">#REF!</definedName>
    <definedName name="MBJANEQ">#REF!</definedName>
    <definedName name="MBJANIAT">#REF!</definedName>
    <definedName name="MBJANIBIT">#REF!</definedName>
    <definedName name="MBJANINT">#REF!</definedName>
    <definedName name="MBJANNETCONT">#REF!</definedName>
    <definedName name="MBJANSTEAM">#REF!</definedName>
    <definedName name="MBJANTAX">#REF!</definedName>
    <definedName name="MBJANWHEEL">#REF!</definedName>
    <definedName name="MBJULBANKINT">#REF!</definedName>
    <definedName name="MBJULCAP">#REF!</definedName>
    <definedName name="MBJULCO">#REF!</definedName>
    <definedName name="MBJULCOAL">#REF!</definedName>
    <definedName name="MBJULDA">#REF!</definedName>
    <definedName name="MBJULDEP">#REF!</definedName>
    <definedName name="MBJULEOS">#REF!</definedName>
    <definedName name="MBJULEQ">#REF!</definedName>
    <definedName name="MBJULIAT">#REF!</definedName>
    <definedName name="MBJULIBIT">#REF!</definedName>
    <definedName name="MBJULINT">#REF!</definedName>
    <definedName name="MBJULNETCONT">#REF!</definedName>
    <definedName name="MBJULSTEAM">#REF!</definedName>
    <definedName name="MBJULTAX">#REF!</definedName>
    <definedName name="MBJULTO">#REF!</definedName>
    <definedName name="MBJULWHEEL">#REF!</definedName>
    <definedName name="MBJUNBANKINT">#REF!</definedName>
    <definedName name="MBJUNCAP">#REF!</definedName>
    <definedName name="MBJUNCO">#REF!</definedName>
    <definedName name="MBJUNCOAL">#REF!</definedName>
    <definedName name="MBJUNDA">#REF!</definedName>
    <definedName name="MBJUNDEP">#REF!</definedName>
    <definedName name="MBJUNEOS">#REF!</definedName>
    <definedName name="MBJUNEQ">#REF!</definedName>
    <definedName name="MBJUNIAT">#REF!</definedName>
    <definedName name="MBJUNIBIT">#REF!</definedName>
    <definedName name="MBJUNINT">#REF!</definedName>
    <definedName name="MBJUNNETCONT">#REF!</definedName>
    <definedName name="MBJUNSTEAM">#REF!</definedName>
    <definedName name="MBJUNTAX">#REF!</definedName>
    <definedName name="MBJUNTO">#REF!</definedName>
    <definedName name="MBJUNWHEEL">#REF!</definedName>
    <definedName name="MBMARBANKINT">#REF!</definedName>
    <definedName name="MBMARCAP">#REF!</definedName>
    <definedName name="MBMARCO">#REF!</definedName>
    <definedName name="MBMARCOAL">#REF!</definedName>
    <definedName name="MBMARDA">#REF!</definedName>
    <definedName name="MBMARDEP">#REF!</definedName>
    <definedName name="MBMAREOS">#REF!</definedName>
    <definedName name="MBMAREQ">#REF!</definedName>
    <definedName name="MBMARIAT">#REF!</definedName>
    <definedName name="MBMARIBIT">#REF!</definedName>
    <definedName name="MBMARINT">#REF!</definedName>
    <definedName name="MBMARNETCONT">#REF!</definedName>
    <definedName name="MBMARSTEAM">#REF!</definedName>
    <definedName name="MBMARTAX">#REF!</definedName>
    <definedName name="MBMARTO">#REF!</definedName>
    <definedName name="MBMARWHEEL">#REF!</definedName>
    <definedName name="MBMAYBANKINT">#REF!</definedName>
    <definedName name="MBMAYCAP">#REF!</definedName>
    <definedName name="MBMAYCO">#REF!</definedName>
    <definedName name="MBMAYCOAL">#REF!</definedName>
    <definedName name="MBMAYDA">#REF!</definedName>
    <definedName name="MBMAYDEP">#REF!</definedName>
    <definedName name="MBMAYEOS">#REF!</definedName>
    <definedName name="MBMAYEQ">#REF!</definedName>
    <definedName name="MBMAYIAT">#REF!</definedName>
    <definedName name="MBMAYIBIT">#REF!</definedName>
    <definedName name="MBMAYINT">#REF!</definedName>
    <definedName name="MBMAYNETCONT">#REF!</definedName>
    <definedName name="MBMAYSTEAM">#REF!</definedName>
    <definedName name="MBMAYTAX">#REF!</definedName>
    <definedName name="MBMAYTO">#REF!</definedName>
    <definedName name="MBMAYWHEEL">#REF!</definedName>
    <definedName name="MBMIAPR">#REF!</definedName>
    <definedName name="MBMIAUG">#REF!</definedName>
    <definedName name="MBMIDEC">#REF!</definedName>
    <definedName name="MBMIFEB">#REF!</definedName>
    <definedName name="MBMIJAN">#REF!</definedName>
    <definedName name="MBMIJUL">#REF!</definedName>
    <definedName name="MBMIJUN">#REF!</definedName>
    <definedName name="MBMIMAR">#REF!</definedName>
    <definedName name="MBMIMAY">#REF!</definedName>
    <definedName name="MBMINOV">#REF!</definedName>
    <definedName name="MBMIOCT">#REF!</definedName>
    <definedName name="MBMISEP">#REF!</definedName>
    <definedName name="MBNOVBANKINT">#REF!</definedName>
    <definedName name="MBNOVCAP">#REF!</definedName>
    <definedName name="MBNOVCO">#REF!</definedName>
    <definedName name="MBNOVCOAL">#REF!</definedName>
    <definedName name="MBNOVDA">#REF!</definedName>
    <definedName name="MBNOVDEP">#REF!</definedName>
    <definedName name="MBNOVEOS">#REF!</definedName>
    <definedName name="MBNOVEQ">#REF!</definedName>
    <definedName name="MBNOVIAT">#REF!</definedName>
    <definedName name="MBNOVIBIT">#REF!</definedName>
    <definedName name="MBNOVINT">#REF!</definedName>
    <definedName name="MBNOVNETCONT">#REF!</definedName>
    <definedName name="MBNOVSTEAM">#REF!</definedName>
    <definedName name="MBNOVTAX">#REF!</definedName>
    <definedName name="MBNOVTO">#REF!</definedName>
    <definedName name="MBNOVWHEEL">#REF!</definedName>
    <definedName name="MBOCTBANKINT">#REF!</definedName>
    <definedName name="MBOCTCAP">#REF!</definedName>
    <definedName name="MBOCTCO">#REF!</definedName>
    <definedName name="MBOCTCOAL">#REF!</definedName>
    <definedName name="MBOCTDA">#REF!</definedName>
    <definedName name="MBOCTDEP">#REF!</definedName>
    <definedName name="MBOCTEOS">#REF!</definedName>
    <definedName name="MBOCTEQ">#REF!</definedName>
    <definedName name="MBOCTIAT">#REF!</definedName>
    <definedName name="MBOCTIBIT">#REF!</definedName>
    <definedName name="MBOCTINT">#REF!</definedName>
    <definedName name="MBOCTNETCONT">#REF!</definedName>
    <definedName name="MBOCTSTEAM">#REF!</definedName>
    <definedName name="MBOCTTAX">#REF!</definedName>
    <definedName name="MBOCTTO">#REF!</definedName>
    <definedName name="MBOCTWHEEL">#REF!</definedName>
    <definedName name="MBSEPBANKINT">#REF!</definedName>
    <definedName name="MBSEPCAP">#REF!</definedName>
    <definedName name="MBSEPCO">#REF!</definedName>
    <definedName name="MBSEPCOAL">#REF!</definedName>
    <definedName name="MBSEPDA">#REF!</definedName>
    <definedName name="MBSEPDEP">#REF!</definedName>
    <definedName name="MBSEPEOS">#REF!</definedName>
    <definedName name="MBSEPEQ">#REF!</definedName>
    <definedName name="MBSEPIAT">#REF!</definedName>
    <definedName name="MBSEPIBIT">#REF!</definedName>
    <definedName name="MBSEPINT">#REF!</definedName>
    <definedName name="MBSEPNETCONT">#REF!</definedName>
    <definedName name="MBSEPSTEAM">#REF!</definedName>
    <definedName name="MBSEPTAX">#REF!</definedName>
    <definedName name="MBSEPTO">#REF!</definedName>
    <definedName name="MBSEPWHEEL">#REF!</definedName>
    <definedName name="MC1_PeremRPP">#N/A</definedName>
    <definedName name="MCrvCrncy">#REF!</definedName>
    <definedName name="MCrvSett">#REF!</definedName>
    <definedName name="MCrvType">#REF!</definedName>
    <definedName name="MCurveID">#REF!</definedName>
    <definedName name="ME">#REF!</definedName>
    <definedName name="Medinfar_Difrarel">#REF!,#REF!,#REF!</definedName>
    <definedName name="MediolanumPdts">#REF!,#REF!</definedName>
    <definedName name="Medipo">#REF!,#REF!,#REF!</definedName>
    <definedName name="mes_list">#REF!</definedName>
    <definedName name="MESCAPTURADO">#REF!</definedName>
    <definedName name="MESENCURSO">#REF!</definedName>
    <definedName name="MESREAL">#REF!</definedName>
    <definedName name="Meter_Types">#REF!</definedName>
    <definedName name="METNF">#REF!</definedName>
    <definedName name="mi_re_end01">#REF!,#REF!</definedName>
    <definedName name="mincash">#REF!</definedName>
    <definedName name="Minimum_Cash">#N/A</definedName>
    <definedName name="MinorityInterest">#REF!</definedName>
    <definedName name="MinorityInterestInIncome">#REF!</definedName>
    <definedName name="MinWage">#REF!</definedName>
    <definedName name="MIRR">#N/A</definedName>
    <definedName name="Misc">#REF!</definedName>
    <definedName name="Misc_Adder">#N/A</definedName>
    <definedName name="MITIGATION">#REF!</definedName>
    <definedName name="mixprod">#REF!</definedName>
    <definedName name="MK">#REF!</definedName>
    <definedName name="MlnToThou">#REF!</definedName>
    <definedName name="mm">#N/A</definedName>
    <definedName name="MM_SC">#REF!</definedName>
    <definedName name="MM_SC_I">#REF!</definedName>
    <definedName name="MMktDayCount">#REF!</definedName>
    <definedName name="MMktMonth">#REF!</definedName>
    <definedName name="mmm">#REF!</definedName>
    <definedName name="mmmm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mmmmm" hidden="1">{"Valuation_Common",#N/A,FALSE,"Valuation"}</definedName>
    <definedName name="mmmmmm" hidden="1">{"Страница 1",#N/A,FALSE,"Модель Интенсивника";"Страница 2",#N/A,FALSE,"Модель Интенсивника";"Страница 3",#N/A,FALSE,"Модель Интенсивника"}</definedName>
    <definedName name="mmmmmmmm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mmmmmmmmm" hidden="1">{#N/A,#N/A,TRUE,"Лист2"}</definedName>
    <definedName name="MNET">#REF!</definedName>
    <definedName name="Mnth">#N/A</definedName>
    <definedName name="MODELO">#REF!</definedName>
    <definedName name="MOIF97">#REF!</definedName>
    <definedName name="MOIF98">#REF!</definedName>
    <definedName name="MOIF99">#REF!</definedName>
    <definedName name="MOIFB2000">#REF!</definedName>
    <definedName name="MOIFB2001">#REF!</definedName>
    <definedName name="Mois">#REF!</definedName>
    <definedName name="MOIV97">#REF!</definedName>
    <definedName name="MOIV98">#REF!</definedName>
    <definedName name="MOIV99">#REF!</definedName>
    <definedName name="MOIVB2000">#REF!</definedName>
    <definedName name="MOIVB2001">#REF!</definedName>
    <definedName name="mol4602_41">#REF!</definedName>
    <definedName name="mol4604_41">#REF!</definedName>
    <definedName name="month">#REF!</definedName>
    <definedName name="MonthList">#REF!</definedName>
    <definedName name="monthly_construction_flag">#REF!</definedName>
    <definedName name="monthly_counter_period">#REF!</definedName>
    <definedName name="Monthly_Sales_KWH">#REF!</definedName>
    <definedName name="MonthNumberList">#REF!</definedName>
    <definedName name="Months">#REF!</definedName>
    <definedName name="MonthSelectionNumber">#REF!</definedName>
    <definedName name="Moody">#REF!</definedName>
    <definedName name="MOVE">#REF!</definedName>
    <definedName name="MOVE_EXP">#REF!</definedName>
    <definedName name="MOVE_INT">#REF!</definedName>
    <definedName name="MPAP">#REF!</definedName>
    <definedName name="MPPRES">#REF!</definedName>
    <definedName name="MPREAL">#REF!</definedName>
    <definedName name="MR_STEEL">#N/A</definedName>
    <definedName name="msgBytesCapE">#REF!</definedName>
    <definedName name="msgCantDelPrimaryCapE">#REF!</definedName>
    <definedName name="msgCodeNotInCapE">#REF!</definedName>
    <definedName name="msgCodeRequiredCapE">#REF!</definedName>
    <definedName name="msgCompanyNotInListCapE">#REF!</definedName>
    <definedName name="msgConsolEstCapE">#REF!</definedName>
    <definedName name="msgCreateInDBCapE">#REF!</definedName>
    <definedName name="msgDBUnableDeleteCapE">#REF!</definedName>
    <definedName name="msgDSNRequiredCapE">#REF!</definedName>
    <definedName name="msgFieldsMissCapE">#REF!</definedName>
    <definedName name="msgInterimTitleCapE">#REF!</definedName>
    <definedName name="msgInvestTitleCapE">#REF!</definedName>
    <definedName name="msgLastUpdateCapE">#REF!</definedName>
    <definedName name="msgLessCurYearCapE">#REF!</definedName>
    <definedName name="msgLoginRequiredCapE">#REF!</definedName>
    <definedName name="msgLRYLessThanDbCapE">#REF!</definedName>
    <definedName name="msgLRYMoreThanOneCapE">#REF!</definedName>
    <definedName name="msgNoRecordsCapE">#REF!</definedName>
    <definedName name="msgNotAuthorizedCapE">#REF!</definedName>
    <definedName name="msgNotAuthToDeleteCapE">#REF!</definedName>
    <definedName name="msgNotPresentCapE">#REF!</definedName>
    <definedName name="msgNotSheetCapE">#REF!</definedName>
    <definedName name="msgNotWorkbookCap">#REF!</definedName>
    <definedName name="msgNotWorkbookCapE">#REF!</definedName>
    <definedName name="msgParentEstCapE">#REF!</definedName>
    <definedName name="msgPasswordRequiredCapE">#REF!</definedName>
    <definedName name="msgPresentCapE">#REF!</definedName>
    <definedName name="msgPrimaryIdNotFoundCapE">#REF!</definedName>
    <definedName name="msgRateChangeCapE">#REF!</definedName>
    <definedName name="msgReallyRollOverCalEPSCapE">#REF!</definedName>
    <definedName name="msgReallyUpdateCapE">#REF!</definedName>
    <definedName name="msgRICNotPrimaryCapE">#REF!</definedName>
    <definedName name="msgSelNotValidCapE">#REF!</definedName>
    <definedName name="msgShareIdColNotFoundCapE">#REF!</definedName>
    <definedName name="msgShareIdReqCapE">#REF!</definedName>
    <definedName name="msgShareTypeDeletedCapE">#REF!</definedName>
    <definedName name="msgShareTypeNotFoundCapE">#REF!</definedName>
    <definedName name="msgUnableUpdForecastCapE">#REF!</definedName>
    <definedName name="msgUnableUpdInvestCapE">#REF!</definedName>
    <definedName name="msgUnableUpdMSRCompCapE">#REF!</definedName>
    <definedName name="msgUnableUpdMSRDataCapE">#REF!</definedName>
    <definedName name="msgUpdateCompleteCapE">#REF!</definedName>
    <definedName name="msgUpdateTORESCapE">#REF!</definedName>
    <definedName name="msgWrongLabelCapE">#REF!</definedName>
    <definedName name="MTSKHETA_MTIANETI">#REF!</definedName>
    <definedName name="mult_sen">#REF!</definedName>
    <definedName name="mycdf">#N/A</definedName>
    <definedName name="N">#REF!</definedName>
    <definedName name="NA">"NA "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kDay">#N/A</definedName>
    <definedName name="nakFrom">#N/A</definedName>
    <definedName name="nakl">#REF!</definedName>
    <definedName name="nakl_r">#REF!</definedName>
    <definedName name="nakl_r1">#REF!</definedName>
    <definedName name="Náklady_měsíc">#N/A</definedName>
    <definedName name="nakMonth">#N/A</definedName>
    <definedName name="nakName">#N/A</definedName>
    <definedName name="nakNo">#N/A</definedName>
    <definedName name="nakNumber">#N/A</definedName>
    <definedName name="nakPriceC">#N/A</definedName>
    <definedName name="nakPriceR">#N/A</definedName>
    <definedName name="nakQnt">#N/A</definedName>
    <definedName name="nakSumC">#N/A</definedName>
    <definedName name="nakSumR">#N/A</definedName>
    <definedName name="nakTo">#N/A</definedName>
    <definedName name="nakYear">#N/A</definedName>
    <definedName name="NAT">#REF!</definedName>
    <definedName name="NATAP">#REF!</definedName>
    <definedName name="NATPRES">#REF!</definedName>
    <definedName name="NATREAL">#REF!</definedName>
    <definedName name="název">#N/A</definedName>
    <definedName name="Nb_int_days">#REF!</definedName>
    <definedName name="Nb_Traffic_days">#REF!</definedName>
    <definedName name="nbv">#REF!</definedName>
    <definedName name="NDJnjd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NDS">#REF!</definedName>
    <definedName name="net_capex_2003">#REF!</definedName>
    <definedName name="Net_Operating_CF">#REF!</definedName>
    <definedName name="Net_sales_IS">#REF!</definedName>
    <definedName name="NetDebt">#N/A</definedName>
    <definedName name="NetDebtBookCapitalization">#REF!</definedName>
    <definedName name="NetDebtEBITDA">#REF!</definedName>
    <definedName name="NetIncomeShare">#REF!</definedName>
    <definedName name="NetIncomeToCommon">#REF!</definedName>
    <definedName name="NetIncomeToCommonGrowth">#REF!</definedName>
    <definedName name="NetIncomeToCommonMargin">#REF!</definedName>
    <definedName name="NetPropertyPlantAndEquipment">#REF!</definedName>
    <definedName name="NetRevenues">#REF!</definedName>
    <definedName name="NetRevenuesGrowth">#REF!</definedName>
    <definedName name="NetWorkingCapital">#REF!</definedName>
    <definedName name="NetWorkingCapitalMargin">#REF!</definedName>
    <definedName name="new">{0.1;0;0.45;0;0;0;0;0;0.45}</definedName>
    <definedName name="new_field">#REF!</definedName>
    <definedName name="New_Loan_1">#REF!</definedName>
    <definedName name="New_Loan_10">#REF!</definedName>
    <definedName name="New_Loan_2">#REF!</definedName>
    <definedName name="New_Loan_3">#REF!</definedName>
    <definedName name="New_Loan_4">#REF!</definedName>
    <definedName name="New_Loan_5">#REF!</definedName>
    <definedName name="New_Loan_6">#REF!</definedName>
    <definedName name="New_Loan_7">#REF!</definedName>
    <definedName name="New_Loan_8">#REF!</definedName>
    <definedName name="New_Loan_9">#REF!</definedName>
    <definedName name="New_Product1_Mediolanum">#REF!,#REF!,#REF!</definedName>
    <definedName name="New_Product1_Third_Parties">#REF!,#REF!,#REF!</definedName>
    <definedName name="New_Product2_Third_Parties">#REF!</definedName>
    <definedName name="newname" hidden="1">{#N/A,#N/A,TRUE,"Assumptions";#N/A,#N/A,TRUE,"Op Projection";#N/A,#N/A,TRUE,"Capital";#N/A,#N/A,TRUE,"Income";#N/A,#N/A,TRUE,"Balance";#N/A,#N/A,TRUE,"Sources&amp;Uses"}</definedName>
    <definedName name="newname_1" hidden="1">{#N/A,#N/A,TRUE,"Assumptions";#N/A,#N/A,TRUE,"Op Projection";#N/A,#N/A,TRUE,"Capital";#N/A,#N/A,TRUE,"Income";#N/A,#N/A,TRUE,"Balance";#N/A,#N/A,TRUE,"Sources&amp;Uses"}</definedName>
    <definedName name="newname_2" hidden="1">{#N/A,#N/A,TRUE,"Assumptions";#N/A,#N/A,TRUE,"Op Projection";#N/A,#N/A,TRUE,"Capital";#N/A,#N/A,TRUE,"Income";#N/A,#N/A,TRUE,"Balance";#N/A,#N/A,TRUE,"Sources&amp;Uses"}</definedName>
    <definedName name="newname_3" hidden="1">{#N/A,#N/A,TRUE,"Assumptions";#N/A,#N/A,TRUE,"Op Projection";#N/A,#N/A,TRUE,"Capital";#N/A,#N/A,TRUE,"Income";#N/A,#N/A,TRUE,"Balance";#N/A,#N/A,TRUE,"Sources&amp;Uses"}</definedName>
    <definedName name="newname_4" hidden="1">{#N/A,#N/A,TRUE,"Assumptions";#N/A,#N/A,TRUE,"Op Projection";#N/A,#N/A,TRUE,"Capital";#N/A,#N/A,TRUE,"Income";#N/A,#N/A,TRUE,"Balance";#N/A,#N/A,TRUE,"Sources&amp;Uses"}</definedName>
    <definedName name="newname_5" hidden="1">{#N/A,#N/A,TRUE,"Assumptions";#N/A,#N/A,TRUE,"Op Projection";#N/A,#N/A,TRUE,"Capital";#N/A,#N/A,TRUE,"Income";#N/A,#N/A,TRUE,"Balance";#N/A,#N/A,TRUE,"Sources&amp;Uses"}</definedName>
    <definedName name="NewProjectDistrib">#REF!</definedName>
    <definedName name="NewProjectsFlag">#REF!</definedName>
    <definedName name="NewTaxGW">#REF!</definedName>
    <definedName name="NewTaxIntangibles">#REF!</definedName>
    <definedName name="Nextlink_Communications">#REF!</definedName>
    <definedName name="nhj">#REF!</definedName>
    <definedName name="NI">#REF!</definedName>
    <definedName name="ni_mult">#REF!</definedName>
    <definedName name="ni_mult_sen">#REF!</definedName>
    <definedName name="ni_mult1">#REF!</definedName>
    <definedName name="ni_mult2">#REF!</definedName>
    <definedName name="ni_mult3">#REF!</definedName>
    <definedName name="ni_mult4">#REF!</definedName>
    <definedName name="ni_mult5">#REF!</definedName>
    <definedName name="ni_terminal">#REF!</definedName>
    <definedName name="Ni_тонн">#N/A</definedName>
    <definedName name="nika">#REF!</definedName>
    <definedName name="nikaaaa1">#REF!</definedName>
    <definedName name="NINE">#REF!</definedName>
    <definedName name="NM">"NM  "</definedName>
    <definedName name="NMA">#REF!</definedName>
    <definedName name="NMG">#REF!</definedName>
    <definedName name="NN">#REF!</definedName>
    <definedName name="nnn">#REF!</definedName>
    <definedName name="nnnnnnnnnnnn">#REF!</definedName>
    <definedName name="nnnnnnnnnnnnn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nnn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o" hidden="1">{"Assumptions","High_Growth",TRUE,"Assumptions";"Summary",#N/A,TRUE,"Summary";"SummaryB",#N/A,TRUE,"Summary B";"Assumptions","Base_Case",TRUE,"Assumptions";"Summary",#N/A,TRUE,"Summary";"SummaryB",#N/A,TRUE,"Summary B";"Assumptions","No_Growth",TRUE,"Assumptions";"Summary",#N/A,TRUE,"Summary";"SummaryB",#N/A,TRUE,"Summary B"}</definedName>
    <definedName name="noncash">#REF!</definedName>
    <definedName name="NonCashInterestExpense">#REF!</definedName>
    <definedName name="norm_apple_02">#REF!</definedName>
    <definedName name="norm_apple_blackcurrantapple_new">#REF!</definedName>
    <definedName name="norm_apple_cherryapple_new">#REF!</definedName>
    <definedName name="norm_apple_nectgrapeapple">#REF!</definedName>
    <definedName name="norm_apple_nectlesnojbuket">#REF!</definedName>
    <definedName name="norm_apple_nectrosehipapple">#REF!</definedName>
    <definedName name="norm_apple_nectsadovyjbuket">#REF!</definedName>
    <definedName name="norm_apple_raspberryapple_new">#REF!</definedName>
    <definedName name="norm_apple_recap">#REF!</definedName>
    <definedName name="norm_apple_standard">#REF!</definedName>
    <definedName name="norm_apple_strawberryapple_new">#REF!</definedName>
    <definedName name="norm_appleobst_recap">#REF!</definedName>
    <definedName name="norm_apricot_recap">#REF!</definedName>
    <definedName name="norm_apricotpuree_recap">#REF!</definedName>
    <definedName name="norm_blackcurrant_blackcurrantapple_new">#REF!</definedName>
    <definedName name="norm_blackcurrantapple_old">#REF!</definedName>
    <definedName name="norm_cherry_cherryapple_new">#REF!</definedName>
    <definedName name="norm_cherry_nectsadovyjbuket">#REF!</definedName>
    <definedName name="norm_cherryapple_old">#REF!</definedName>
    <definedName name="norm_exotic_juicemultivitamin_recap">#REF!</definedName>
    <definedName name="norm_grape_nectgrapeapple">#REF!</definedName>
    <definedName name="norm_grape_old">#REF!</definedName>
    <definedName name="norm_holosas_nectrosehipapple">#REF!</definedName>
    <definedName name="norm_lemon_nectpineapplemangolemon">#REF!</definedName>
    <definedName name="norm_mango_nectpineapplemangolemon">#REF!</definedName>
    <definedName name="norm_multifruit_nectmultivitamin">#REF!</definedName>
    <definedName name="norm_multifruit_nectmultivitamin02">#REF!</definedName>
    <definedName name="norm_N02_apple_apple">#REF!</definedName>
    <definedName name="norm_N02_mango_8661">#REF!</definedName>
    <definedName name="norm_N02_multivit_3503">#REF!</definedName>
    <definedName name="norm_N02_multivitnec_8553">#REF!</definedName>
    <definedName name="norm_N02_orange_3503">#REF!</definedName>
    <definedName name="norm_N02_orange_cargillfrozen">#REF!</definedName>
    <definedName name="norm_N02_peach_8549">#REF!</definedName>
    <definedName name="norm_N02_pineapple_8518">#REF!</definedName>
    <definedName name="norm_NRC_apple_apple">#REF!</definedName>
    <definedName name="norm_NRC_grape_apple">#REF!</definedName>
    <definedName name="norm_NRC_grape_grape">#REF!</definedName>
    <definedName name="norm_NRC_grapefruit_buzina">#REF!</definedName>
    <definedName name="norm_NRC_grapefruit_redgrapefruit4573">#REF!</definedName>
    <definedName name="norm_NRC_grapefruit_whitegrapefruit">#REF!</definedName>
    <definedName name="norm_NRC_mango_8661">#REF!</definedName>
    <definedName name="norm_NRC_mangolemonpineapplenec_lemon">#REF!</definedName>
    <definedName name="norm_NRC_mangolemonpineapplenec_mango8508">#REF!</definedName>
    <definedName name="norm_NRC_mangolemonpineapplenec_pineapple8518">#REF!</definedName>
    <definedName name="norm_NRC_multivitnec_3503dark">#REF!</definedName>
    <definedName name="norm_NRC_multivitnec_8553">#REF!</definedName>
    <definedName name="norm_NRC_orange_3503">#REF!</definedName>
    <definedName name="norm_NRC_orange_cargill">#REF!</definedName>
    <definedName name="norm_NRC_orange_pulp">#REF!</definedName>
    <definedName name="norm_NRC_peach_8549">#REF!</definedName>
    <definedName name="norm_NRC_peach_applepuree">#REF!</definedName>
    <definedName name="norm_NRC_pineapple_8518">#REF!</definedName>
    <definedName name="norm_NRC_tomato_tomato">#REF!</definedName>
    <definedName name="norm_NRC_tomato_tomato15bx">#REF!</definedName>
    <definedName name="norm_NRC_tomato_tomato25bx">#REF!</definedName>
    <definedName name="norm_NTM_apple_appleGal">#REF!</definedName>
    <definedName name="norm_NTM_apple_aroma">#REF!</definedName>
    <definedName name="norm_NTM_grapefruit_buzina">#REF!</definedName>
    <definedName name="norm_NTM_grapefruit_citricacid">#REF!</definedName>
    <definedName name="norm_NTM_grapefruit_r4573">#REF!</definedName>
    <definedName name="norm_NTM_grapefruit_sugar">#REF!</definedName>
    <definedName name="norm_NTM_grapefruit_w4548">#REF!</definedName>
    <definedName name="norm_NTM_multivit_citricacid">#REF!</definedName>
    <definedName name="norm_NTM_multivit_mult8553">#REF!</definedName>
    <definedName name="norm_NTM_multivit_sugar">#REF!</definedName>
    <definedName name="norm_NTM_multivit_vitmix">#REF!</definedName>
    <definedName name="norm_NTM_orange_citricacid">#REF!</definedName>
    <definedName name="norm_NTM_orange_pulp">#REF!</definedName>
    <definedName name="norm_NTM_orange_sugar">#REF!</definedName>
    <definedName name="norm_NTM_orangeapricotnectar_orangeapricot8555">#REF!</definedName>
    <definedName name="norm_NTM_orangemango_3503">#REF!</definedName>
    <definedName name="norm_NTM_orangemango_citricacid">#REF!</definedName>
    <definedName name="norm_NTM_orangemango_mango8661">#REF!</definedName>
    <definedName name="norm_NTM_orangemango_sugar">#REF!</definedName>
    <definedName name="norm_NTM_pineapple_citricacid">#REF!</definedName>
    <definedName name="norm_NTM_pineapple_pineapple8518">#REF!</definedName>
    <definedName name="norm_NTM_pineapple_sugar">#REF!</definedName>
    <definedName name="norm_NTM_tomato_salt">#REF!</definedName>
    <definedName name="norm_NTM_tomato_tomato25bx">#REF!</definedName>
    <definedName name="norm_orange_02">#REF!</definedName>
    <definedName name="norm_orange_3503_nectar">#REF!</definedName>
    <definedName name="norm_orange_3503_recap">#REF!</definedName>
    <definedName name="norm_orange_3550_nectar">#REF!</definedName>
    <definedName name="norm_orange_frozen_old">#REF!</definedName>
    <definedName name="norm_orange_frozen_recap">#REF!</definedName>
    <definedName name="norm_orangeapricot_nectar">#REF!</definedName>
    <definedName name="norm_orangeapricot_old">#REF!</definedName>
    <definedName name="norm_peach_02">#REF!</definedName>
    <definedName name="norm_peach_old">#REF!</definedName>
    <definedName name="norm_peach_recap">#REF!</definedName>
    <definedName name="norm_peachpuree_recap">#REF!</definedName>
    <definedName name="norm_pineapple_nectar">#REF!</definedName>
    <definedName name="norm_pineapple_nectarpinapplemangolemon">#REF!</definedName>
    <definedName name="norm_pineapple_nectpineapplegrapefruit">#REF!</definedName>
    <definedName name="norm_pineapple_oldandrecap">#REF!</definedName>
    <definedName name="norm_pineapple_pineapple02">#REF!</definedName>
    <definedName name="norm_pineapple_recap">#REF!</definedName>
    <definedName name="norm_pulp_nectar">#REF!</definedName>
    <definedName name="norm_pulp_recap">#REF!</definedName>
    <definedName name="norm_raspberry_raspberryapple_new">#REF!</definedName>
    <definedName name="norm_raspberryapple_old">#REF!</definedName>
    <definedName name="norm_redgrapefruit_nectar">#REF!</definedName>
    <definedName name="norm_redgrapefruit_nectpingrapefruit">#REF!</definedName>
    <definedName name="norm_redgrapefruit_old">#REF!</definedName>
    <definedName name="norm_redgrapefruit_recap">#REF!</definedName>
    <definedName name="norm_strawberry_strawberryapple_new">#REF!</definedName>
    <definedName name="norm_strawberryapple_old">#REF!</definedName>
    <definedName name="norm_tomato_old">#REF!</definedName>
    <definedName name="norm_tomato_recap">#REF!</definedName>
    <definedName name="norm_tomato_standard">#REF!</definedName>
    <definedName name="norm_whitegrapefruit_grapefruitrecap">#REF!</definedName>
    <definedName name="normal">#N/A</definedName>
    <definedName name="normNTM_orange_orangecargill">#REF!</definedName>
    <definedName name="Note_a">#N/A</definedName>
    <definedName name="nov">#REF!</definedName>
    <definedName name="Nov_02">#REF!</definedName>
    <definedName name="Nov_03">#REF!</definedName>
    <definedName name="Nov_04">#REF!</definedName>
    <definedName name="NP">#REF!</definedName>
    <definedName name="NPIAP">#REF!</definedName>
    <definedName name="NPIPRES">#REF!</definedName>
    <definedName name="NPIREAL">#REF!</definedName>
    <definedName name="NPV">#N/A</definedName>
    <definedName name="Num_Pmt_Per_Year">#REF!</definedName>
    <definedName name="Number_of_Payments">#N/A</definedName>
    <definedName name="nwabc">#N/A</definedName>
    <definedName name="nyg">#REF!</definedName>
    <definedName name="Ob">#REF!</definedName>
    <definedName name="obaly">#N/A</definedName>
    <definedName name="obdobi_I">#N/A</definedName>
    <definedName name="obdobi_II">#N/A</definedName>
    <definedName name="obdobi_III">#N/A</definedName>
    <definedName name="obdobi_k">#N/A</definedName>
    <definedName name="Objects">OFFSET(#REF!,0,0,COUNTA(#REF!),1)</definedName>
    <definedName name="Objects2">OFFSET(#REF!,0,0,COUNTA(#REF!),1)</definedName>
    <definedName name="OBR46.XLS">#REF!</definedName>
    <definedName name="obs">#N/A</definedName>
    <definedName name="Oct_02">#REF!</definedName>
    <definedName name="Oct_03">#REF!</definedName>
    <definedName name="Oct_04">#REF!</definedName>
    <definedName name="ocvvvvvvv">#N/A</definedName>
    <definedName name="of">#REF!</definedName>
    <definedName name="OF_REP">#REF!</definedName>
    <definedName name="OFPE">#REF!</definedName>
    <definedName name="OFPE_EIA">#REF!</definedName>
    <definedName name="OFPE_FIA">#REF!</definedName>
    <definedName name="OFPE_IIA">#REF!</definedName>
    <definedName name="OFPE_LIC">#REF!</definedName>
    <definedName name="OFPE_ME">#REF!</definedName>
    <definedName name="OFPE_MME">#REF!</definedName>
    <definedName name="OFPE_OE">#REF!</definedName>
    <definedName name="OFPE_OTHER">#REF!</definedName>
    <definedName name="OFPE_TEC">#REF!</definedName>
    <definedName name="old">#REF!</definedName>
    <definedName name="Old_Bank_Loans">#REF!</definedName>
    <definedName name="ONE">#REF!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ÓÓ">#REF!</definedName>
    <definedName name="oo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oo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pactivities">#REF!</definedName>
    <definedName name="Opearting_Staff">#REF!</definedName>
    <definedName name="open">#REF!</definedName>
    <definedName name="Operating_Staff_Payroll">#REF!</definedName>
    <definedName name="OperatingCF">#REF!</definedName>
    <definedName name="operation_flag">#REF!</definedName>
    <definedName name="Operation_flag_FullAndPartial">#REF!</definedName>
    <definedName name="Operator">#REF!</definedName>
    <definedName name="OPEX_OTHER">#REF!</definedName>
    <definedName name="Opex_sensitivity">#REF!</definedName>
    <definedName name="Oplata">#REF!</definedName>
    <definedName name="OpStartDate">#REF!</definedName>
    <definedName name="Option_Proceeds">#N/A</definedName>
    <definedName name="OptionHide">#N/A</definedName>
    <definedName name="OptionPrice1">#REF!</definedName>
    <definedName name="OptionPrice2">#REF!</definedName>
    <definedName name="OptionPrice3">#REF!</definedName>
    <definedName name="OptionPrice4">#REF!</definedName>
    <definedName name="OptionProceeds">#REF!</definedName>
    <definedName name="Options_and_Warrants_1_1">#N/A</definedName>
    <definedName name="Options_and_Warrants_1_2">#N/A</definedName>
    <definedName name="Options_and_Warrants_1_3">#N/A</definedName>
    <definedName name="Options_and_Warrants_1_4">#N/A</definedName>
    <definedName name="Options_and_Warrants_2_1">#N/A</definedName>
    <definedName name="Options_and_Warrants_2_2">#N/A</definedName>
    <definedName name="Options_and_Warrants_2_3">#N/A</definedName>
    <definedName name="Options_and_Warrants_2_4">#N/A</definedName>
    <definedName name="Options_and_Warrants_3_1">#N/A</definedName>
    <definedName name="Options_and_Warrants_3_2">#N/A</definedName>
    <definedName name="Options_and_Warrants_3_3">#N/A</definedName>
    <definedName name="Options_and_Warrants_3_4">#N/A</definedName>
    <definedName name="Options_and_Warrants_4_1">#N/A</definedName>
    <definedName name="Options_and_Warrants_4_2">#N/A</definedName>
    <definedName name="Options_and_Warrants_4_3">#N/A</definedName>
    <definedName name="Options_and_Warrants_4_4">#N/A</definedName>
    <definedName name="Options_and_Warrants_5_1">#N/A</definedName>
    <definedName name="Options_and_Warrants_5_2">#N/A</definedName>
    <definedName name="Options_and_Warrants_5_3">#N/A</definedName>
    <definedName name="Options_and_Warrants_5_4">#N/A</definedName>
    <definedName name="Options_and_Warrants_6_1">#N/A</definedName>
    <definedName name="Options_and_Warrants_6_2">#N/A</definedName>
    <definedName name="Options_and_Warrants_6_3">#N/A</definedName>
    <definedName name="Options_and_Warrants_6_4">#N/A</definedName>
    <definedName name="Options_and_Warrants_7_1">#N/A</definedName>
    <definedName name="Options_and_Warrants_7_2">#N/A</definedName>
    <definedName name="Options_and_Warrants_7_3">#N/A</definedName>
    <definedName name="Options_and_Warrants_7_4">#N/A</definedName>
    <definedName name="Options1">#REF!</definedName>
    <definedName name="Options2">#REF!</definedName>
    <definedName name="Options3">#REF!</definedName>
    <definedName name="Options4">#REF!</definedName>
    <definedName name="OptionsToggle">#REF!</definedName>
    <definedName name="Order_type">#N/A</definedName>
    <definedName name="Order_ZSMK_class">#N/A</definedName>
    <definedName name="Order_ZSMK_kontragent">#N/A</definedName>
    <definedName name="OS">#REF!</definedName>
    <definedName name="OTHER">#REF!</definedName>
    <definedName name="Other_Costs">#REF!</definedName>
    <definedName name="Other_Costs_Income">#REF!</definedName>
    <definedName name="Other_inc">#N/A</definedName>
    <definedName name="Other_Items">#REF!</definedName>
    <definedName name="other_share">#REF!</definedName>
    <definedName name="OtherA">#REF!</definedName>
    <definedName name="OTHERASSETS">#REF!</definedName>
    <definedName name="OtherB">#REF!</definedName>
    <definedName name="OTHERCountry">#N/A</definedName>
    <definedName name="OtherCurrentAssets">#REF!</definedName>
    <definedName name="OtherCurrentLiabilities">#REF!</definedName>
    <definedName name="OTHERExercise">#N/A</definedName>
    <definedName name="OTHEREXP">#REF!</definedName>
    <definedName name="OtherLabel1">#REF!</definedName>
    <definedName name="OtherLabel2">#REF!</definedName>
    <definedName name="OtherLabel3">#REF!</definedName>
    <definedName name="OTHERLIAB">#REF!</definedName>
    <definedName name="OtherLongTermAssets">#REF!</definedName>
    <definedName name="OtherLongTermLiabilities">#REF!</definedName>
    <definedName name="OtherNonCashItems">#REF!</definedName>
    <definedName name="OtherNonOperatingExpense">#REF!</definedName>
    <definedName name="OtherOperatingExpense">#REF!</definedName>
    <definedName name="OTHERPlant">#N/A</definedName>
    <definedName name="OTHERPlantNo">#N/A</definedName>
    <definedName name="OtherProducts">#N/A</definedName>
    <definedName name="OTHERSALES">#REF!</definedName>
    <definedName name="Output">#REF!</definedName>
    <definedName name="output_year">#N/A</definedName>
    <definedName name="Outros_CDS__115_110151">#REF!</definedName>
    <definedName name="overheads">#REF!</definedName>
    <definedName name="p_Amort">#N/A</definedName>
    <definedName name="p_Assump">#N/A</definedName>
    <definedName name="p_BS">#N/A</definedName>
    <definedName name="p_CFS">#N/A</definedName>
    <definedName name="p_contribution">#REF!</definedName>
    <definedName name="p_ConvDebt">#N/A</definedName>
    <definedName name="p_ConvPref">#N/A</definedName>
    <definedName name="p_DCF">#N/A</definedName>
    <definedName name="p_DCF5">#N/A</definedName>
    <definedName name="p_DebtBreakdownA">#N/A</definedName>
    <definedName name="p_DebtBreakdownB">#N/A</definedName>
    <definedName name="p_DebtBreakdownC">#N/A</definedName>
    <definedName name="p_DebtBreakdownD">#N/A</definedName>
    <definedName name="p_DebtSummary">#N/A</definedName>
    <definedName name="p_Depr1">#N/A</definedName>
    <definedName name="p_Depr2">#N/A</definedName>
    <definedName name="p_Depr3">#N/A</definedName>
    <definedName name="p_Depr4">#N/A</definedName>
    <definedName name="p_Depr5">#N/A</definedName>
    <definedName name="p_DiscretionaryDebt">#N/A</definedName>
    <definedName name="p_EVA">#N/A</definedName>
    <definedName name="p_FirmValue">#N/A</definedName>
    <definedName name="p_football">#N/A</definedName>
    <definedName name="p_IncomeStatement">#N/A</definedName>
    <definedName name="p_Index">#N/A</definedName>
    <definedName name="p_InterestExp">#N/A</definedName>
    <definedName name="p_LBO_Amort">#N/A</definedName>
    <definedName name="p_LBO_BS">#N/A</definedName>
    <definedName name="p_LBO_BS_Adj">#N/A</definedName>
    <definedName name="p_LBO_CF">#N/A</definedName>
    <definedName name="p_LBO_Credit_Stats">#N/A</definedName>
    <definedName name="p_LBO_Debt">#N/A</definedName>
    <definedName name="p_LBO_DebtA">#N/A</definedName>
    <definedName name="p_LBO_DebtB">#N/A</definedName>
    <definedName name="p_LBO_IPOreturncalc">#N/A</definedName>
    <definedName name="p_LBO_IPOreturncalcB">#N/A</definedName>
    <definedName name="p_LBO_IPOreturncalcC">#N/A</definedName>
    <definedName name="p_LBO_IS">#N/A</definedName>
    <definedName name="p_LBO_Operating">#N/A</definedName>
    <definedName name="p_LBO_returncalc">#N/A</definedName>
    <definedName name="p_LBO_returncalcb">#N/A</definedName>
    <definedName name="p_LBO_Returns">#N/A</definedName>
    <definedName name="p_LBO_SO">#N/A</definedName>
    <definedName name="p_LBO_Summary">#N/A</definedName>
    <definedName name="p_LBO_Tax">#N/A</definedName>
    <definedName name="p_LTM_BS">#N/A</definedName>
    <definedName name="p_LTM_IS">#N/A</definedName>
    <definedName name="p_MandatoryDebt">#N/A</definedName>
    <definedName name="p_Options">#N/A</definedName>
    <definedName name="p_Preferred">#N/A</definedName>
    <definedName name="p_Premium">#N/A</definedName>
    <definedName name="p_SharesOutstanding">#N/A</definedName>
    <definedName name="p_Sum">#N/A</definedName>
    <definedName name="p_Tax">#N/A</definedName>
    <definedName name="p_ValDCFMA">#REF!</definedName>
    <definedName name="p_ValDCFPA">#REF!</definedName>
    <definedName name="p_ValDCFSum">#REF!</definedName>
    <definedName name="p_ValGraph">#REF!</definedName>
    <definedName name="p_ValMult">#REF!</definedName>
    <definedName name="p_ValSumNum">#REF!</definedName>
    <definedName name="p_ValSumNum1">#REF!</definedName>
    <definedName name="p_valWacc">#REF!</definedName>
    <definedName name="PACK">#N/A</definedName>
    <definedName name="paco">#REF!</definedName>
    <definedName name="PAGE1">#N/A</definedName>
    <definedName name="PAGE2">#N/A</definedName>
    <definedName name="PAGE3">#N/A</definedName>
    <definedName name="PAGE5">#N/A</definedName>
    <definedName name="PAID_INT">#REF!</definedName>
    <definedName name="Pal_Workbook_GUID" hidden="1">"ZIFCZJNVCG7AKTG4XR4ADULQ"</definedName>
    <definedName name="ParDates">OFFSET(#REF!,1,0,COUNTA(#REF!)-1,1)</definedName>
    <definedName name="ParRates">OFFSET(#REF!,1,0,COUNTA(#REF!)-2,1)</definedName>
    <definedName name="PasteArea">#REF!</definedName>
    <definedName name="Pay_Date">#REF!</definedName>
    <definedName name="Pay_Num">#REF!</definedName>
    <definedName name="Payment_Date">#N/A</definedName>
    <definedName name="PB">#N/A</definedName>
    <definedName name="PBC">#N/A</definedName>
    <definedName name="pbStartPageNumber">1</definedName>
    <definedName name="pbUpdatePageNumbering">TRUE</definedName>
    <definedName name="pd">#REF!</definedName>
    <definedName name="Pdts_for_third_parties">#REF!,#REF!</definedName>
    <definedName name="penetration">#REF!</definedName>
    <definedName name="People">#REF!</definedName>
    <definedName name="PercentageBought">#REF!</definedName>
    <definedName name="PERIOD">#REF!</definedName>
    <definedName name="Period_3">#N/A</definedName>
    <definedName name="period_counter">#REF!</definedName>
    <definedName name="perp_lev">#REF!</definedName>
    <definedName name="perp_lev_sen">#REF!</definedName>
    <definedName name="perp_lev1">#REF!</definedName>
    <definedName name="perp_lev2">#REF!</definedName>
    <definedName name="perp_lev3">#REF!</definedName>
    <definedName name="perp_lev4">#REF!</definedName>
    <definedName name="perp_lev5">#REF!</definedName>
    <definedName name="perp_unlev">#REF!</definedName>
    <definedName name="perp_unlev_sen">#REF!</definedName>
    <definedName name="perp_unlev1">#REF!</definedName>
    <definedName name="perp_unlev2">#REF!</definedName>
    <definedName name="perp_unlev3">#REF!</definedName>
    <definedName name="perp_unlev4">#REF!</definedName>
    <definedName name="perp_unlev5">#REF!</definedName>
    <definedName name="pětka">#N/A</definedName>
    <definedName name="PFQ">#REF!</definedName>
    <definedName name="phone_main">#REF!</definedName>
    <definedName name="PIEZAS">#REF!</definedName>
    <definedName name="PivotTableDataSource">OFFSET(#REF!,0,0,COUNTA(#REF!)-2,COUNTA(#REF!))</definedName>
    <definedName name="PL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3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4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5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Amortization">#N/A</definedName>
    <definedName name="PL_BasicSO">#N/A</definedName>
    <definedName name="PL_COGS">#N/A</definedName>
    <definedName name="PL_Convertible_Interest">#N/A</definedName>
    <definedName name="PL_Convertible_PDividend">#N/A</definedName>
    <definedName name="PL_Depreciation">#N/A</definedName>
    <definedName name="PL_Equity_Earnings">#N/A</definedName>
    <definedName name="PL_FDEPS">#N/A</definedName>
    <definedName name="PL_FDSO">#N/A</definedName>
    <definedName name="PL_Income_Taxes">#N/A</definedName>
    <definedName name="PL_Interest_Income">#N/A</definedName>
    <definedName name="PL_Loss_Debt">#REF!</definedName>
    <definedName name="PL_Loss_Preferred">#REF!</definedName>
    <definedName name="PL_Minority_NI">#N/A</definedName>
    <definedName name="PL_Non_Operating_Expenses">#N/A</definedName>
    <definedName name="PL_Operating_Expenses">#N/A</definedName>
    <definedName name="PL_Rent">#REF!</definedName>
    <definedName name="PL_Revenues">#N/A</definedName>
    <definedName name="PL_SGA">#N/A</definedName>
    <definedName name="PL_Straight_Interest">#N/A</definedName>
    <definedName name="PL_Straight_PDividend">#N/A</definedName>
    <definedName name="PL_XO">#N/A</definedName>
    <definedName name="PLAN">#REF!</definedName>
    <definedName name="PLAN1">#REF!</definedName>
    <definedName name="Plant">#N/A</definedName>
    <definedName name="PlantNo">#N/A</definedName>
    <definedName name="PlanZSMKclass">#N/A</definedName>
    <definedName name="Plug">#REF!</definedName>
    <definedName name="Plug2001">#REF!</definedName>
    <definedName name="pmnCCode1">#N/A</definedName>
    <definedName name="pmnCCode2">#N/A</definedName>
    <definedName name="pmnDay">#N/A</definedName>
    <definedName name="pmnDCode1">#N/A</definedName>
    <definedName name="pmnDCode2">#N/A</definedName>
    <definedName name="pmnDirection">#N/A</definedName>
    <definedName name="pmnMonth">#N/A</definedName>
    <definedName name="pmnNumber">#N/A</definedName>
    <definedName name="pmnOper">#N/A</definedName>
    <definedName name="pmnPayer">#N/A</definedName>
    <definedName name="pmnPayer1">#N/A</definedName>
    <definedName name="pmnPayerBank1">#N/A</definedName>
    <definedName name="pmnPayerBank2">#N/A</definedName>
    <definedName name="pmnPayerBank3">#N/A</definedName>
    <definedName name="pmnPayerCode">#N/A</definedName>
    <definedName name="pmnPayerCount1">#N/A</definedName>
    <definedName name="pmnPayerCount2">#N/A</definedName>
    <definedName name="pmnPayerCount3">#N/A</definedName>
    <definedName name="pmnRecBank1">#N/A</definedName>
    <definedName name="pmnRecBank2">#N/A</definedName>
    <definedName name="pmnRecBank3">#N/A</definedName>
    <definedName name="pmnRecCode">#N/A</definedName>
    <definedName name="pmnRecCount1">#N/A</definedName>
    <definedName name="pmnRecCount2">#N/A</definedName>
    <definedName name="pmnRecCount3">#N/A</definedName>
    <definedName name="pmnReceiver">#N/A</definedName>
    <definedName name="pmnReceiver1">#N/A</definedName>
    <definedName name="pmnSum1">#N/A</definedName>
    <definedName name="pmnSum2">#N/A</definedName>
    <definedName name="pmnWNalog">#N/A</definedName>
    <definedName name="pmnWSum1">#N/A</definedName>
    <definedName name="pmnWSum2">#N/A</definedName>
    <definedName name="pmnWSum3">#N/A</definedName>
    <definedName name="pmnYear">#N/A</definedName>
    <definedName name="PNZ">#REF!</definedName>
    <definedName name="podmínky">#N/A</definedName>
    <definedName name="point">#N/A</definedName>
    <definedName name="Pologne">#REF!</definedName>
    <definedName name="Pom_ukaz_k">#N/A</definedName>
    <definedName name="Pom_ukaz_kum">#N/A</definedName>
    <definedName name="PORT_Consolidated_1">#N/A</definedName>
    <definedName name="PORT_PrjPeriods">#N/A</definedName>
    <definedName name="POTAP">#REF!</definedName>
    <definedName name="POTPRES">#REF!</definedName>
    <definedName name="POTREAL">#REF!</definedName>
    <definedName name="pp">#REF!</definedName>
    <definedName name="pparffff">{0;0;0;0;1;#N/A;0.75;0.75;0.58;0.92;2;FALSE;FALSE;FALSE;FALSE;FALSE;#N/A;1;100;#N/A;#N/A;"";"&amp;L&amp;""Arial,Italic""&amp;8&amp;F Page &amp;P of &amp;N &amp;D &amp;T "}</definedName>
    <definedName name="ppp">#N/A</definedName>
    <definedName name="pppp">#N/A</definedName>
    <definedName name="pr">#REF!</definedName>
    <definedName name="Pre_Financing_CF">#REF!</definedName>
    <definedName name="PrecedentAnalysis">#N/A</definedName>
    <definedName name="PreferredConvertPrice1">#REF!</definedName>
    <definedName name="PreferredConvertPrice2">#REF!</definedName>
    <definedName name="PreferredDividendsPaid">#REF!</definedName>
    <definedName name="PreferredHide">#N/A</definedName>
    <definedName name="PreferredToggle">#REF!</definedName>
    <definedName name="prefrate">#REF!</definedName>
    <definedName name="Premium">#REF!</definedName>
    <definedName name="Premium_FVBaseYear4EBITDA">#REF!</definedName>
    <definedName name="Premium_FVBaseYear4Revenues">#REF!</definedName>
    <definedName name="Premium_FVLTMEBITDA">#REF!</definedName>
    <definedName name="Premium_FVLTMRevenues">#REF!</definedName>
    <definedName name="PreparedBy">#REF!</definedName>
    <definedName name="present">#REF!</definedName>
    <definedName name="PresentationNormalA4">#N/A</definedName>
    <definedName name="PretaxIncome">#REF!</definedName>
    <definedName name="PretaxInterestCoverage">#REF!</definedName>
    <definedName name="PreTaxItems">#REF!</definedName>
    <definedName name="pri">#REF!</definedName>
    <definedName name="priApplication1">#N/A</definedName>
    <definedName name="priApplication2">#N/A</definedName>
    <definedName name="PRICE">#N/A</definedName>
    <definedName name="Price_sensitivity">#REF!</definedName>
    <definedName name="PriceA">#REF!</definedName>
    <definedName name="PriceActualEPS0">#REF!</definedName>
    <definedName name="PriceActualEPS1">#REF!</definedName>
    <definedName name="PriceActualEPS2">#REF!</definedName>
    <definedName name="priDate1">#N/A</definedName>
    <definedName name="priDate2">#N/A</definedName>
    <definedName name="příjmy" hidden="1">{"glc1",#N/A,FALSE,"GLC";"glc2",#N/A,FALSE,"GLC";"glc3",#N/A,FALSE,"GLC";"glc4",#N/A,FALSE,"GLC";"glc5",#N/A,FALSE,"GLC"}</definedName>
    <definedName name="priKDay">#N/A</definedName>
    <definedName name="priKMonth">#N/A</definedName>
    <definedName name="priKNumber">#N/A</definedName>
    <definedName name="priKOrgn">#N/A</definedName>
    <definedName name="priKPayer1">#N/A</definedName>
    <definedName name="priKPayer2">#N/A</definedName>
    <definedName name="priKPayer3">#N/A</definedName>
    <definedName name="priKSubject1">#N/A</definedName>
    <definedName name="priKSubject2">#N/A</definedName>
    <definedName name="priKSubject3">#N/A</definedName>
    <definedName name="priKWSum1">#N/A</definedName>
    <definedName name="priKWSum2">#N/A</definedName>
    <definedName name="priKWSum3">#N/A</definedName>
    <definedName name="priKWSum4">#N/A</definedName>
    <definedName name="priKWSum5">#N/A</definedName>
    <definedName name="priKWSumC">#N/A</definedName>
    <definedName name="priKYear">#N/A</definedName>
    <definedName name="Princ">#REF!</definedName>
    <definedName name="Principal">#REF!</definedName>
    <definedName name="Print">#N/A</definedName>
    <definedName name="_xlnm.Print_Area" localSheetId="0">'შწკპ 2025'!$A$1:$AX$115</definedName>
    <definedName name="_xlnm.Print_Area">#REF!</definedName>
    <definedName name="Print_Area_MI">#N/A</definedName>
    <definedName name="Print_Area_Reset">#N/A</definedName>
    <definedName name="print_ce">#REF!</definedName>
    <definedName name="print_ea">#REF!</definedName>
    <definedName name="print_nc">#REF!</definedName>
    <definedName name="print_ne">#REF!</definedName>
    <definedName name="print_nw">#REF!</definedName>
    <definedName name="print_sc">#REF!</definedName>
    <definedName name="print_se">#REF!</definedName>
    <definedName name="print_sf">#REF!</definedName>
    <definedName name="print_sw">#REF!</definedName>
    <definedName name="_xlnm.Print_Titles" localSheetId="0">'შწკპ 2025'!$15:$18</definedName>
    <definedName name="_xlnm.Print_Titles">#N/A</definedName>
    <definedName name="PRINT1">#REF!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">#REF!</definedName>
    <definedName name="PRINTALL">#REF!</definedName>
    <definedName name="PRINTALLLEADS">#REF!</definedName>
    <definedName name="printb">#REF!</definedName>
    <definedName name="printc">#REF!</definedName>
    <definedName name="PRINTE">#REF!</definedName>
    <definedName name="PRINTF">#REF!</definedName>
    <definedName name="PRINTHA">#REF!</definedName>
    <definedName name="PRINTHL">#REF!</definedName>
    <definedName name="PRINTI">#REF!</definedName>
    <definedName name="PRINTJ">#REF!</definedName>
    <definedName name="printk">#REF!</definedName>
    <definedName name="priNumber">#N/A</definedName>
    <definedName name="priOrgn">#N/A</definedName>
    <definedName name="PriorYr">#N/A</definedName>
    <definedName name="priPayer">#N/A</definedName>
    <definedName name="Prisma">#REF!,#REF!,#REF!</definedName>
    <definedName name="priSubject1">#N/A</definedName>
    <definedName name="priSubject2">#N/A</definedName>
    <definedName name="priSum">#N/A</definedName>
    <definedName name="Private">#N/A</definedName>
    <definedName name="priWSum1">#N/A</definedName>
    <definedName name="priWSum2">#N/A</definedName>
    <definedName name="priWSumC">#N/A</definedName>
    <definedName name="PRJ">#REF!</definedName>
    <definedName name="PROB">#REF!</definedName>
    <definedName name="prod">#REF!</definedName>
    <definedName name="product">#REF!</definedName>
    <definedName name="Profil_Modele">#REF!</definedName>
    <definedName name="Profit_after_tax">#REF!</definedName>
    <definedName name="Profit_before_tax">#REF!</definedName>
    <definedName name="Profit_for_the_year">#REF!</definedName>
    <definedName name="progresivita">#N/A</definedName>
    <definedName name="Proj_costs">#N/A</definedName>
    <definedName name="projecftions">{0;0;0;0;1;#N/A;0.75;0.75;0.58;0.92;2;FALSE;FALSE;FALSE;FALSE;FALSE;#N/A;1;100;#N/A;#N/A;"";"&amp;L&amp;""Arial,Italic""&amp;8&amp;F Page &amp;P of &amp;N &amp;D &amp;T "}</definedName>
    <definedName name="Project">#REF!</definedName>
    <definedName name="Project_Cash">#REF!</definedName>
    <definedName name="Project_End_Date">#REF!</definedName>
    <definedName name="Project_name">#N/A</definedName>
    <definedName name="Projected">#REF!</definedName>
    <definedName name="projections">#N/A</definedName>
    <definedName name="ProjectName">{"Client Name or Project Name"}</definedName>
    <definedName name="PROJECTS">#REF!</definedName>
    <definedName name="projekty">#N/A</definedName>
    <definedName name="Promo97">#REF!</definedName>
    <definedName name="Promo98">#REF!</definedName>
    <definedName name="Promo99">#REF!</definedName>
    <definedName name="PromoB2000">#REF!</definedName>
    <definedName name="PromoB2001">#REF!</definedName>
    <definedName name="Promodistr97">#REF!</definedName>
    <definedName name="Promodistr98">#REF!</definedName>
    <definedName name="Promodistr99">#REF!</definedName>
    <definedName name="PromodistrB2000">#REF!</definedName>
    <definedName name="PromodistrB2001">#REF!</definedName>
    <definedName name="Property_Tax">#REF!</definedName>
    <definedName name="prpp">OFFSET(#REF!,0,0,COUNTA(#REF!),1)</definedName>
    <definedName name="PrUSbs95">#N/A</definedName>
    <definedName name="PS_PeremRPP">#N/A</definedName>
    <definedName name="PUB2AAP">#REF!</definedName>
    <definedName name="PUB3AAP">#REF!</definedName>
    <definedName name="PUBAAP">#REF!</definedName>
    <definedName name="PUBB2000">#REF!</definedName>
    <definedName name="PUBB2001">#REF!</definedName>
    <definedName name="PUBBA">#REF!</definedName>
    <definedName name="PUBBAAF">#REF!</definedName>
    <definedName name="Purchase_Year">#REF!</definedName>
    <definedName name="PurPrice_body">#REF!</definedName>
    <definedName name="PurPrice_clean">#REF!</definedName>
    <definedName name="PurPrice_cosmetics">#REF!</definedName>
    <definedName name="PurPrice_cream">#REF!</definedName>
    <definedName name="PurPrice_estetics">#REF!</definedName>
    <definedName name="PurPrice_fragrance">#REF!</definedName>
    <definedName name="PurPrice_gift">#REF!</definedName>
    <definedName name="PurPrice_hair">#REF!</definedName>
    <definedName name="PurPrice_makeup">#REF!</definedName>
    <definedName name="PurPrice_nail">#REF!</definedName>
    <definedName name="PurPrice_others">#REF!</definedName>
    <definedName name="PVC_price">#REF!</definedName>
    <definedName name="PY2actual">#REF!</definedName>
    <definedName name="PY2compPY">#REF!</definedName>
    <definedName name="PY2tauxBY">#REF!</definedName>
    <definedName name="PY3actual">#REF!</definedName>
    <definedName name="PY3tauxBY">#REF!</definedName>
    <definedName name="PY9mactual">#REF!</definedName>
    <definedName name="PY9mtauxBY">#REF!</definedName>
    <definedName name="PYcompBPY">#REF!</definedName>
    <definedName name="PYcompBY">#REF!</definedName>
    <definedName name="PYesper">#REF!</definedName>
    <definedName name="PYH1actual">#REF!</definedName>
    <definedName name="PYH1tauxBY">#REF!</definedName>
    <definedName name="PYQ1actual">#REF!</definedName>
    <definedName name="PYQ1tauxBY">#REF!</definedName>
    <definedName name="PYtauxBY">#REF!</definedName>
    <definedName name="q">#REF!</definedName>
    <definedName name="Q1BY">#REF!</definedName>
    <definedName name="Qari">#REF!,#REF!,#REF!</definedName>
    <definedName name="q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" hidden="1">{"Valuation_Common",#N/A,FALSE,"Valuation"}</definedName>
    <definedName name="qq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capex">#REF!</definedName>
    <definedName name="qqcoffauk">{#NAME?}</definedName>
    <definedName name="qqdepnrate">#REF!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q">#REF!</definedName>
    <definedName name="qqqqq">#REF!</definedName>
    <definedName name="qqw" hidden="1">{#N/A,#N/A,FALSE,"Comps";#N/A,#N/A,FALSE,"Finantials NL";#N/A,#N/A,FALSE,"Exit NL (2)";#N/A,#N/A,FALSE,"Finantials ZapSib ";#N/A,#N/A,FALSE,"Exit ZS (2)"}</definedName>
    <definedName name="qqwere">#REF!</definedName>
    <definedName name="qr">IF(Loan_Amount*Interest_Rate*Loan_Years*Loan_Start&gt;0,1,0)</definedName>
    <definedName name="qrqte">#REF!</definedName>
    <definedName name="QUEBAP">#REF!</definedName>
    <definedName name="QUEBPRES">#REF!</definedName>
    <definedName name="QUEBREAL">#REF!</definedName>
    <definedName name="QUEFAP">#REF!</definedName>
    <definedName name="QUEFPRES">#REF!</definedName>
    <definedName name="QUEFREAL">#REF!</definedName>
    <definedName name="Query1">#REF!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e">#N/A</definedName>
    <definedName name="qweqr" hidden="1">#REF!</definedName>
    <definedName name="qwer12">#REF!</definedName>
    <definedName name="qwer234">#REF!</definedName>
    <definedName name="qwer3454">#REF!</definedName>
    <definedName name="qwert3">#REF!</definedName>
    <definedName name="qwert567">#REF!</definedName>
    <definedName name="qwert78">#REF!</definedName>
    <definedName name="qwerty" hidden="1">{"'РП (2)'!$A$5:$S$150"}</definedName>
    <definedName name="qwerty_1" hidden="1">{"'РП (2)'!$A$5:$S$150"}</definedName>
    <definedName name="qwerty_2" hidden="1">{"'РП (2)'!$A$5:$S$150"}</definedName>
    <definedName name="qwerty_3" hidden="1">{"'РП (2)'!$A$5:$S$150"}</definedName>
    <definedName name="qwerty_4" hidden="1">{"'РП (2)'!$A$5:$S$150"}</definedName>
    <definedName name="qwerty_5" hidden="1">{"'РП (2)'!$A$5:$S$150"}</definedName>
    <definedName name="qwerty1">#REF!</definedName>
    <definedName name="qwerty5">#REF!</definedName>
    <definedName name="qwt" hidden="1">{"'РП (2)'!$A$5:$S$150"}</definedName>
    <definedName name="qwt_1" hidden="1">{"'РП (2)'!$A$5:$S$150"}</definedName>
    <definedName name="qwt_2" hidden="1">{"'РП (2)'!$A$5:$S$150"}</definedName>
    <definedName name="qwt_3" hidden="1">{"'РП (2)'!$A$5:$S$150"}</definedName>
    <definedName name="qwt_4" hidden="1">{"'РП (2)'!$A$5:$S$150"}</definedName>
    <definedName name="qwt_5" hidden="1">{"'РП (2)'!$A$5:$S$150"}</definedName>
    <definedName name="r_printfunction">#N/A</definedName>
    <definedName name="R_r">#N/A</definedName>
    <definedName name="R_Types">{#NAME?}</definedName>
    <definedName name="raf">#REF!</definedName>
    <definedName name="rasApplication1">#N/A</definedName>
    <definedName name="rasApplication2">#N/A</definedName>
    <definedName name="rasDate1">#N/A</definedName>
    <definedName name="rasDate2">#N/A</definedName>
    <definedName name="rasDoc1">#N/A</definedName>
    <definedName name="rasDoc2">#N/A</definedName>
    <definedName name="rasNumber">#N/A</definedName>
    <definedName name="rasOrgn">#N/A</definedName>
    <definedName name="rasRecDay">#N/A</definedName>
    <definedName name="rasReceiver">#N/A</definedName>
    <definedName name="rasRecMonth">#N/A</definedName>
    <definedName name="rasRecYear">#N/A</definedName>
    <definedName name="rasSubject1">#N/A</definedName>
    <definedName name="rasSubject2">#N/A</definedName>
    <definedName name="rasSum">#N/A</definedName>
    <definedName name="rasWRecSum1">#N/A</definedName>
    <definedName name="rasWRecSum2">#N/A</definedName>
    <definedName name="rasWRecSumC">#N/A</definedName>
    <definedName name="rasWSum1">#N/A</definedName>
    <definedName name="rasWSum2">#N/A</definedName>
    <definedName name="rasWSumC">#N/A</definedName>
    <definedName name="RATE">#REF!</definedName>
    <definedName name="rate1">#REF!</definedName>
    <definedName name="rate2">#REF!</definedName>
    <definedName name="rateJuce">#REF!</definedName>
    <definedName name="rateJuice">#REF!</definedName>
    <definedName name="rateKZTtoKGS">#REF!</definedName>
    <definedName name="rateKZTtoRUR">#REF!</definedName>
    <definedName name="rateMilk">#REF!</definedName>
    <definedName name="Rates">#N/A</definedName>
    <definedName name="RATIO">#REF!</definedName>
    <definedName name="rawerwerfwarf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RAWMAT01">#N/A</definedName>
    <definedName name="RAWMATLE">#N/A</definedName>
    <definedName name="razl">#N/A</definedName>
    <definedName name="Razrez_Name">#REF!</definedName>
    <definedName name="RBSHEADER">#REF!</definedName>
    <definedName name="rce">#REF!</definedName>
    <definedName name="RCEB2000">#REF!</definedName>
    <definedName name="RCEB2001">#REF!</definedName>
    <definedName name="RCUR">#REF!</definedName>
    <definedName name="Rdiv97">#REF!</definedName>
    <definedName name="Rdiv98">#REF!</definedName>
    <definedName name="Rdiv99">#REF!</definedName>
    <definedName name="RdivB2000">#REF!</definedName>
    <definedName name="RdivB2001">#REF!</definedName>
    <definedName name="REAK10">#REF!</definedName>
    <definedName name="REAK110">#REF!</definedName>
    <definedName name="REAK3">#REF!</definedName>
    <definedName name="REAK35">#REF!</definedName>
    <definedName name="REAK6">#REF!</definedName>
    <definedName name="Real_24">#REF!</definedName>
    <definedName name="Real_cons_24">#REF!</definedName>
    <definedName name="Real_ext_cons_24">#REF!</definedName>
    <definedName name="Real_OptClick">#N/A</definedName>
    <definedName name="REAL_RATE">#N/A</definedName>
    <definedName name="RECATBSHEAD">#REF!</definedName>
    <definedName name="RECATEGORISDBS">#REF!</definedName>
    <definedName name="RECATP_L">#REF!</definedName>
    <definedName name="RECATP_LHEADER">#REF!</definedName>
    <definedName name="Receivables">#REF!</definedName>
    <definedName name="red">#REF!</definedName>
    <definedName name="reeeee">{0;0;0;0;1;#N/A;0.354330708661417;0.354330708661417;0.590551181102362;0.590551181102362;2;TRUE;FALSE;FALSE;FALSE;FALSE;#N/A;1;#N/A;1;1;"";""}</definedName>
    <definedName name="ReelAAPQ1">#REF!</definedName>
    <definedName name="ReelAAPQ2">#REF!</definedName>
    <definedName name="ReelAAPQ3">#REF!</definedName>
    <definedName name="RéelMP">#REF!</definedName>
    <definedName name="refinancing_amount_copy">#REF!</definedName>
    <definedName name="refinancing_amount_paste">#REF!</definedName>
    <definedName name="ReleveredBeta">#REF!</definedName>
    <definedName name="Remboursement_Equity_Bridge_Fix">#REF!</definedName>
    <definedName name="Remboursement_Equity_Bridge_Set">#REF!</definedName>
    <definedName name="renew_field">#REF!</definedName>
    <definedName name="Renew_Resurfac_Sensitivity">#REF!</definedName>
    <definedName name="Rent_bonus">#REF!</definedName>
    <definedName name="rep">#REF!</definedName>
    <definedName name="Report12">#REF!</definedName>
    <definedName name="Report14">#REF!</definedName>
    <definedName name="Report2">#REF!</definedName>
    <definedName name="Report3">#REF!</definedName>
    <definedName name="Report4">#REF!</definedName>
    <definedName name="Report7">#REF!</definedName>
    <definedName name="Report8">#REF!</definedName>
    <definedName name="Report9">#REF!</definedName>
    <definedName name="RES">#REF!</definedName>
    <definedName name="RES_ADV">#REF!</definedName>
    <definedName name="RES_ADV2">#REF!</definedName>
    <definedName name="RES_DD">#REF!</definedName>
    <definedName name="RES_DEV">#REF!</definedName>
    <definedName name="RES_INV1">#REF!</definedName>
    <definedName name="RES_INV2">#REF!</definedName>
    <definedName name="RES_INV3">#REF!</definedName>
    <definedName name="RES_INV4">#REF!</definedName>
    <definedName name="RES_LINV1">#REF!</definedName>
    <definedName name="RES_LINV2">#REF!</definedName>
    <definedName name="RES_NOTE">#REF!</definedName>
    <definedName name="RES_OTHER">#REF!</definedName>
    <definedName name="RESERVES">#REF!</definedName>
    <definedName name="Residential_share">#REF!</definedName>
    <definedName name="Resource_stack">#REF!</definedName>
    <definedName name="respirators">#REF!</definedName>
    <definedName name="RetPrice_body">#REF!</definedName>
    <definedName name="RetPrice_clean">#REF!</definedName>
    <definedName name="RetPrice_cosmetics">#REF!</definedName>
    <definedName name="RetPrice_cream">#REF!</definedName>
    <definedName name="RetPrice_est">#REF!</definedName>
    <definedName name="RetPrice_fragrance">#REF!</definedName>
    <definedName name="RetPrice_gift">#REF!</definedName>
    <definedName name="RetPrice_hair">#REF!</definedName>
    <definedName name="RetPrice_makeup">#REF!</definedName>
    <definedName name="RetPrice_nail">#REF!</definedName>
    <definedName name="RetPrice_others">#REF!</definedName>
    <definedName name="REVAPRACT">#REF!</definedName>
    <definedName name="REVAPRBUD">#REF!</definedName>
    <definedName name="REVAUGACT">#REF!</definedName>
    <definedName name="REVAUGBUD">#REF!</definedName>
    <definedName name="REVDECACT">#REF!</definedName>
    <definedName name="REVDECBUD">#REF!</definedName>
    <definedName name="Revenue">#REF!</definedName>
    <definedName name="Revenues_Collected">#REF!</definedName>
    <definedName name="Revenues_Sensitivity">#REF!</definedName>
    <definedName name="REVFEBACT">#REF!</definedName>
    <definedName name="REVFEBBUD">#REF!</definedName>
    <definedName name="REVJANACT">#REF!</definedName>
    <definedName name="REVJANBUD">#REF!</definedName>
    <definedName name="REVJULACT">#REF!</definedName>
    <definedName name="REVJULBUD">#REF!</definedName>
    <definedName name="REVJUNACT">#REF!</definedName>
    <definedName name="REVJUNBUD">#REF!</definedName>
    <definedName name="REVMARACT">#REF!</definedName>
    <definedName name="REVMARBUD">#REF!</definedName>
    <definedName name="REVMAYACT">#REF!</definedName>
    <definedName name="REVMAYBUD">#REF!</definedName>
    <definedName name="REVNOVACT">#REF!</definedName>
    <definedName name="REVNOVBUD">#REF!</definedName>
    <definedName name="REVOCTACT">#REF!</definedName>
    <definedName name="REVOCTBUD">#REF!</definedName>
    <definedName name="Revolver_Interest">#REF!</definedName>
    <definedName name="RevSens">#N/A</definedName>
    <definedName name="REVSEPACT">#REF!</definedName>
    <definedName name="REVSEPBUD">#REF!</definedName>
    <definedName name="rheox">#N/A</definedName>
    <definedName name="Risk1">#REF!</definedName>
    <definedName name="Risk10">#REF!</definedName>
    <definedName name="Risk11">#REF!</definedName>
    <definedName name="Risk12">#REF!</definedName>
    <definedName name="Risk13">#REF!</definedName>
    <definedName name="Risk14">#REF!</definedName>
    <definedName name="Risk15">#REF!</definedName>
    <definedName name="Risk17">#REF!</definedName>
    <definedName name="Risk18">#REF!</definedName>
    <definedName name="Risk19">#REF!</definedName>
    <definedName name="Risk2">#REF!</definedName>
    <definedName name="Risk20">#REF!</definedName>
    <definedName name="Risk21">#REF!</definedName>
    <definedName name="Risk22">#REF!</definedName>
    <definedName name="Risk23">#REF!</definedName>
    <definedName name="Risk24">#REF!</definedName>
    <definedName name="Risk28">#REF!</definedName>
    <definedName name="Risk29">#REF!</definedName>
    <definedName name="Risk3">#REF!</definedName>
    <definedName name="Risk30">#REF!</definedName>
    <definedName name="Risk31">#REF!</definedName>
    <definedName name="Risk33">#REF!</definedName>
    <definedName name="Risk34">#REF!</definedName>
    <definedName name="Risk35">#REF!</definedName>
    <definedName name="Risk37">#REF!</definedName>
    <definedName name="Risk38">#REF!</definedName>
    <definedName name="Risk4">#REF!</definedName>
    <definedName name="Risk43">#REF!</definedName>
    <definedName name="Risk44">#REF!</definedName>
    <definedName name="Risk45">#REF!</definedName>
    <definedName name="Risk46">#REF!</definedName>
    <definedName name="Risk47">#REF!</definedName>
    <definedName name="Risk48">#REF!</definedName>
    <definedName name="Risk49">#REF!</definedName>
    <definedName name="Risk50">#REF!</definedName>
    <definedName name="Risk51">#REF!</definedName>
    <definedName name="Risk56">#REF!</definedName>
    <definedName name="Risk6">#REF!</definedName>
    <definedName name="Risk7">#REF!</definedName>
    <definedName name="Risk8">#REF!</definedName>
    <definedName name="Risk9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ash">#REF!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E$4"</definedName>
    <definedName name="RiskSelectedNameCell1" hidden="1">"$A$4"</definedName>
    <definedName name="RiskSelectedNameCell2" hidden="1">"$AK$33"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jgbz" hidden="1">{"'РП (2)'!$A$5:$S$150"}</definedName>
    <definedName name="rjgbz_1" hidden="1">{"'РП (2)'!$A$5:$S$150"}</definedName>
    <definedName name="rjgbz_2" hidden="1">{"'РП (2)'!$A$5:$S$150"}</definedName>
    <definedName name="rjgbz_3" hidden="1">{"'РП (2)'!$A$5:$S$150"}</definedName>
    <definedName name="rjgbz_4" hidden="1">{"'РП (2)'!$A$5:$S$150"}</definedName>
    <definedName name="rjgbz_5" hidden="1">{"'РП (2)'!$A$5:$S$150"}</definedName>
    <definedName name="RMAP">#REF!</definedName>
    <definedName name="RMB">#REF!</definedName>
    <definedName name="RMCOptions">"*010000000000000"</definedName>
    <definedName name="RMPRES">#REF!</definedName>
    <definedName name="RMREAL">#REF!</definedName>
    <definedName name="RNCB2000">#REF!</definedName>
    <definedName name="RNCB2001">#REF!</definedName>
    <definedName name="roll">#REF!</definedName>
    <definedName name="Rollforward">#REF!</definedName>
    <definedName name="ROPB2000">#REF!</definedName>
    <definedName name="ROPB2001">#REF!</definedName>
    <definedName name="rows">#REF!,#REF!,#REF!,#REF!,#REF!,#REF!,#REF!</definedName>
    <definedName name="rows1">#REF!,#REF!,#REF!,#REF!,#REF!,#REF!,#REF!</definedName>
    <definedName name="rozvaha_vysledovka" hidden="1">{"glc1",#N/A,FALSE,"GLC";"glc2",#N/A,FALSE,"GLC";"glc3",#N/A,FALSE,"GLC";"glc4",#N/A,FALSE,"GLC";"glc5",#N/A,FALSE,"GLC"}</definedName>
    <definedName name="rpptwy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R">#REF!</definedName>
    <definedName name="rr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FALSE,"Aging Summary";#N/A,#N/A,FALSE,"Ratio Analysis";#N/A,#N/A,FALSE,"Test 120 Day Accts";#N/A,#N/A,FALSE,"Tickmarks"}</definedName>
    <definedName name="rrr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_2" hidden="1">{#N/A,#N/A,FALSE,"Aging Summary";#N/A,#N/A,FALSE,"Ratio Analysis";#N/A,#N/A,FALSE,"Test 120 Day Accts";#N/A,#N/A,FALSE,"Tickmarks"}</definedName>
    <definedName name="rrr_3" hidden="1">{#N/A,#N/A,FALSE,"Aging Summary";#N/A,#N/A,FALSE,"Ratio Analysis";#N/A,#N/A,FALSE,"Test 120 Day Accts";#N/A,#N/A,FALSE,"Tickmarks"}</definedName>
    <definedName name="rrr_4" hidden="1">{#N/A,#N/A,FALSE,"Aging Summary";#N/A,#N/A,FALSE,"Ratio Analysis";#N/A,#N/A,FALSE,"Test 120 Day Accts";#N/A,#N/A,FALSE,"Tickmarks"}</definedName>
    <definedName name="rrr_5" hidden="1">{#N/A,#N/A,FALSE,"Aging Summary";#N/A,#N/A,FALSE,"Ratio Analysis";#N/A,#N/A,FALSE,"Test 120 Day Accts";#N/A,#N/A,FALSE,"Tickmarks"}</definedName>
    <definedName name="rrrrrrrrrrrrrrrrrrrrr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title">#REF!</definedName>
    <definedName name="rtrtrtrt">{#N/A,#N/A,FALSE,"DCF Summary";#N/A,#N/A,FALSE,"Casema";#N/A,#N/A,FALSE,"Casema NoTel";#N/A,#N/A,FALSE,"UK";#N/A,#N/A,FALSE,"RCF";#N/A,#N/A,FALSE,"Intercable CZ";#N/A,#N/A,FALSE,"Interkabel P"}</definedName>
    <definedName name="RU.Contingency_for_Russia">#N/A</definedName>
    <definedName name="RubleDollar">#N/A</definedName>
    <definedName name="RubZoneBdds">#REF!</definedName>
    <definedName name="Rufloxacina__Qaricina">#REF!,#REF!,#REF!</definedName>
    <definedName name="rur_copi">#N/A</definedName>
    <definedName name="rur_first">#N/A</definedName>
    <definedName name="rur_fix">#N/A</definedName>
    <definedName name="rur_fix_today">#N/A</definedName>
    <definedName name="rur_range_new">#N/A</definedName>
    <definedName name="rur_start">#N/A</definedName>
    <definedName name="RUR_ПЛАН_M">#REF!</definedName>
    <definedName name="RUR_ПЛАН_Г">#REF!</definedName>
    <definedName name="RUR_ФАКТ_M">#REF!</definedName>
    <definedName name="RUR_ФАКТ_Г">#REF!</definedName>
    <definedName name="rus">#REF!</definedName>
    <definedName name="RUSBSHEADER">#REF!</definedName>
    <definedName name="ruso">#REF!</definedName>
    <definedName name="RUSSIANBS">#REF!</definedName>
    <definedName name="S">{0.1;0;0.382758620689655;0;0;0;0.258620689655172;0;0.258620689655172}</definedName>
    <definedName name="S1_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4601_41">#REF!</definedName>
    <definedName name="s4602_41">#REF!</definedName>
    <definedName name="s4603_41">#REF!</definedName>
    <definedName name="s4604_41">#REF!</definedName>
    <definedName name="s4605_41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">#REF!</definedName>
    <definedName name="sab">#REF!</definedName>
    <definedName name="sales">#N/A</definedName>
    <definedName name="sales_elliott">#N/A</definedName>
    <definedName name="sales_europe">#N/A</definedName>
    <definedName name="Sales_For_Correction">#REF!</definedName>
    <definedName name="sales_hss">#N/A</definedName>
    <definedName name="sales_na">#N/A</definedName>
    <definedName name="sales_tex">#N/A</definedName>
    <definedName name="SalesTaxJap">#REF!</definedName>
    <definedName name="salte">#REF!</definedName>
    <definedName name="samara">#REF!</definedName>
    <definedName name="SAPBEXhrIndnt" hidden="1">1</definedName>
    <definedName name="SAPBEXrevision" hidden="1">1</definedName>
    <definedName name="SAPBEXsysID" hidden="1">"BWP"</definedName>
    <definedName name="SAPBEXwbID" hidden="1">"0Y2VA5IIYCSXFPEQ1MVI8L34H"</definedName>
    <definedName name="sas">{0.1;0;0.382758620689655;0;0;0;0.258620689655172;0;0.258620689655172}</definedName>
    <definedName name="sasss" hidden="1">#REF!</definedName>
    <definedName name="SBC">#N/A</definedName>
    <definedName name="scenario_choice">#REF!</definedName>
    <definedName name="scenario_number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roll">{#NAME?}</definedName>
    <definedName name="sd">#REF!</definedName>
    <definedName name="SDC">#N/A</definedName>
    <definedName name="sde">#REF!</definedName>
    <definedName name="SDEBTPER">#REF!</definedName>
    <definedName name="sdf">#REF!</definedName>
    <definedName name="sdsffh">#REF!</definedName>
    <definedName name="sdtfy" hidden="1">#REF!</definedName>
    <definedName name="se">#REF!</definedName>
    <definedName name="Sector">#REF!</definedName>
    <definedName name="SECUR">#REF!</definedName>
    <definedName name="Security">#REF!</definedName>
    <definedName name="SEK">#REF!</definedName>
    <definedName name="sencount" hidden="1">1</definedName>
    <definedName name="sent">#REF!</definedName>
    <definedName name="sentral_kurgan">#REF!</definedName>
    <definedName name="Sep_02">#REF!</definedName>
    <definedName name="Sep_03">#REF!</definedName>
    <definedName name="Sep_04">#REF!</definedName>
    <definedName name="Service_Centers">{#NAME?}</definedName>
    <definedName name="Service_Centers1">#REF!</definedName>
    <definedName name="ses">#REF!</definedName>
    <definedName name="šestka">#N/A</definedName>
    <definedName name="SEV">#REF!</definedName>
    <definedName name="SEVEN">#REF!</definedName>
    <definedName name="sfd">#REF!</definedName>
    <definedName name="sffhh">#REF!</definedName>
    <definedName name="sfg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fs" hidden="1">#REF!</definedName>
    <definedName name="SFU_Drops_to_be_installed">#N/A</definedName>
    <definedName name="SGA">#REF!</definedName>
    <definedName name="SGD">#REF!</definedName>
    <definedName name="share_tog">#REF!</definedName>
    <definedName name="SHARECAPITAL">#REF!</definedName>
    <definedName name="shares">#REF!</definedName>
    <definedName name="Shares_Issued_Debt">#N/A</definedName>
    <definedName name="Shares_Issued_Option">#N/A</definedName>
    <definedName name="Shares_Issued_Preferred">#N/A</definedName>
    <definedName name="SHIT">#REF!</definedName>
    <definedName name="shos">#REF!</definedName>
    <definedName name="Show">#REF!</definedName>
    <definedName name="SiCa">#N/A</definedName>
    <definedName name="SiCa_пр">#N/A</definedName>
    <definedName name="SiCa_пр_т">#N/A</definedName>
    <definedName name="SiCa_тонн">#N/A</definedName>
    <definedName name="SiCa_цена">#N/A</definedName>
    <definedName name="SiCaV">#N/A</definedName>
    <definedName name="SiCaV_тонн">#N/A</definedName>
    <definedName name="Sideroglobina">#REF!,#REF!,#REF!,#REF!,#REF!</definedName>
    <definedName name="silk">Scheduled_Payment+Extra_Payment</definedName>
    <definedName name="Simple">{0.1;0;0.382758620689655;0;0;0;0.258620689655172;0;0.258620689655172}</definedName>
    <definedName name="SIX">#REF!</definedName>
    <definedName name="SJ_SC">#REF!</definedName>
    <definedName name="SK_SC">#REF!</definedName>
    <definedName name="Slt_purch">#REF!</definedName>
    <definedName name="SLTax">#N/A</definedName>
    <definedName name="SMALL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OURCE">#REF!</definedName>
    <definedName name="South_FSPP">#REF!</definedName>
    <definedName name="SOUTH_GEORGIA">#REF!</definedName>
    <definedName name="South_SPP">#REF!</definedName>
    <definedName name="SPRAP">#REF!</definedName>
    <definedName name="SPRPRES">#REF!</definedName>
    <definedName name="SPRREAL">#REF!</definedName>
    <definedName name="sq_statusi">#REF!</definedName>
    <definedName name="SR">#REF!</definedName>
    <definedName name="ss" hidden="1">{"'РП (2)'!$A$5:$S$150"}</definedName>
    <definedName name="ss_1" hidden="1">{"'РП (2)'!$A$5:$S$150"}</definedName>
    <definedName name="ss_2" hidden="1">{"'РП (2)'!$A$5:$S$150"}</definedName>
    <definedName name="ss_3" hidden="1">{"'РП (2)'!$A$5:$S$150"}</definedName>
    <definedName name="ss_4" hidden="1">{"'РП (2)'!$A$5:$S$150"}</definedName>
    <definedName name="ss_5" hidden="1">{"'РП (2)'!$A$5:$S$150"}</definedName>
    <definedName name="SS_PeremRPP">#N/A</definedName>
    <definedName name="SS_RASSCH">#N/A</definedName>
    <definedName name="sshsgh">#REF!</definedName>
    <definedName name="sss">#REF!</definedName>
    <definedName name="sss_1" hidden="1">{"'РП (2)'!$A$5:$S$150"}</definedName>
    <definedName name="sss_2" hidden="1">{"'РП (2)'!$A$5:$S$150"}</definedName>
    <definedName name="sss_3" hidden="1">{"'РП (2)'!$A$5:$S$150"}</definedName>
    <definedName name="sss_4" hidden="1">{"'РП (2)'!$A$5:$S$150"}</definedName>
    <definedName name="sss_5" hidden="1">{"'РП (2)'!$A$5:$S$150"}</definedName>
    <definedName name="ssss">DATE(YEAR(#REF!),MONTH(#REF!)+Payment_Number,DAY(#REF!))</definedName>
    <definedName name="sssssss" hidden="1">{"Страница 1",#N/A,FALSE,"Модель Интенсивника";"Страница 3",#N/A,FALSE,"Модель Интенсивника"}</definedName>
    <definedName name="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ta">#REF!-1.12</definedName>
    <definedName name="staff_costs">#N/A</definedName>
    <definedName name="stand_by_amount_copy">#REF!</definedName>
    <definedName name="stand_by_amount_paste">#REF!</definedName>
    <definedName name="startdate">#N/A</definedName>
    <definedName name="Stat">#REF!</definedName>
    <definedName name="station_losses">#REF!</definedName>
    <definedName name="stationery">#REF!</definedName>
    <definedName name="STDEBT">#REF!</definedName>
    <definedName name="STDEBTPER">#REF!</definedName>
    <definedName name="Steam_Cond">#REF!</definedName>
    <definedName name="STEEL">#N/A</definedName>
    <definedName name="Str_mov">#REF!</definedName>
    <definedName name="Straight_Preferred_1_1">#N/A</definedName>
    <definedName name="Straight_Preferred_1_2">#N/A</definedName>
    <definedName name="Straight_Preferred_1_3">#N/A</definedName>
    <definedName name="Straight_Preferred_1_4">#N/A</definedName>
    <definedName name="Straight_Preferred_2_1">#N/A</definedName>
    <definedName name="Straight_Preferred_2_2">#N/A</definedName>
    <definedName name="Straight_Preferred_2_3">#N/A</definedName>
    <definedName name="Straight_Preferred_2_4">#N/A</definedName>
    <definedName name="Straight_Preferred_3_1">#N/A</definedName>
    <definedName name="Straight_Preferred_3_2">#N/A</definedName>
    <definedName name="Straight_Preferred_3_3">#N/A</definedName>
    <definedName name="Straight_Preferred_3_4">#N/A</definedName>
    <definedName name="Straight_Preferred_4_1">#N/A</definedName>
    <definedName name="Straight_Preferred_4_2">#N/A</definedName>
    <definedName name="Straight_Preferred_4_3">#N/A</definedName>
    <definedName name="Straight_Preferred_4_4">#N/A</definedName>
    <definedName name="Straight_Preferred_5_1">#N/A</definedName>
    <definedName name="Straight_Preferred_5_2">#N/A</definedName>
    <definedName name="Straight_Preferred_5_3">#N/A</definedName>
    <definedName name="Straight_Preferred_5_4">#N/A</definedName>
    <definedName name="Straight_Preferred_6_1">#N/A</definedName>
    <definedName name="Straight_Preferred_6_2">#N/A</definedName>
    <definedName name="Straight_Preferred_6_3">#N/A</definedName>
    <definedName name="Straight_Preferred_6_4">#N/A</definedName>
    <definedName name="STROJ_SŘEDISKO_LM">#N/A</definedName>
    <definedName name="stroj_středisko_ln_lk">#N/A</definedName>
    <definedName name="SUB">#N/A</definedName>
    <definedName name="SubheadingA4">#N/A</definedName>
    <definedName name="suchii_usd_tod">#REF!</definedName>
    <definedName name="summary2" hidden="1">{#N/A,#N/A,FALSE,"Aging Summary";#N/A,#N/A,FALSE,"Ratio Analysis";#N/A,#N/A,FALSE,"Test 120 Day Accts";#N/A,#N/A,FALSE,"Tickmarks"}</definedName>
    <definedName name="summary2_1" hidden="1">{#N/A,#N/A,FALSE,"Aging Summary";#N/A,#N/A,FALSE,"Ratio Analysis";#N/A,#N/A,FALSE,"Test 120 Day Accts";#N/A,#N/A,FALSE,"Tickmarks"}</definedName>
    <definedName name="summary2_2" hidden="1">{#N/A,#N/A,FALSE,"Aging Summary";#N/A,#N/A,FALSE,"Ratio Analysis";#N/A,#N/A,FALSE,"Test 120 Day Accts";#N/A,#N/A,FALSE,"Tickmarks"}</definedName>
    <definedName name="summary2_3" hidden="1">{#N/A,#N/A,FALSE,"Aging Summary";#N/A,#N/A,FALSE,"Ratio Analysis";#N/A,#N/A,FALSE,"Test 120 Day Accts";#N/A,#N/A,FALSE,"Tickmarks"}</definedName>
    <definedName name="summary2_4" hidden="1">{#N/A,#N/A,FALSE,"Aging Summary";#N/A,#N/A,FALSE,"Ratio Analysis";#N/A,#N/A,FALSE,"Test 120 Day Accts";#N/A,#N/A,FALSE,"Tickmarks"}</definedName>
    <definedName name="summary2_5" hidden="1">{#N/A,#N/A,FALSE,"Aging Summary";#N/A,#N/A,FALSE,"Ratio Analysis";#N/A,#N/A,FALSE,"Test 120 Day Accts";#N/A,#N/A,FALSE,"Tickmarks"}</definedName>
    <definedName name="SwapDayCount">#REF!</definedName>
    <definedName name="SX">#REF!</definedName>
    <definedName name="T">#REF!</definedName>
    <definedName name="T_Madarsko">#REF!</definedName>
    <definedName name="T_Německo">#REF!</definedName>
    <definedName name="t_year">#N/A</definedName>
    <definedName name="TABELA">#REF!</definedName>
    <definedName name="TABLE">#REF!</definedName>
    <definedName name="Tables" hidden="1">{"Valuation_Common",#N/A,FALSE,"Valuation"}</definedName>
    <definedName name="Tables_1" hidden="1">{"Valuation_Common",#N/A,FALSE,"Valuation"}</definedName>
    <definedName name="Tables_2" hidden="1">{"Valuation_Common",#N/A,FALSE,"Valuation"}</definedName>
    <definedName name="Tables_3" hidden="1">{"Valuation_Common",#N/A,FALSE,"Valuation"}</definedName>
    <definedName name="Tables_4" hidden="1">{"Valuation_Common",#N/A,FALSE,"Valuation"}</definedName>
    <definedName name="Tables_5" hidden="1">{"Valuation_Common",#N/A,FALSE,"Valuation"}</definedName>
    <definedName name="Tabulka_Doud">#N/A</definedName>
    <definedName name="tahoma">#REF!</definedName>
    <definedName name="TakemoriMargin">#REF!</definedName>
    <definedName name="tanamd">{#NAME?}</definedName>
    <definedName name="tanya" hidden="1">{#N/A,#N/A,FALSE,"Aging Summary";#N/A,#N/A,FALSE,"Ratio Analysis";#N/A,#N/A,FALSE,"Test 120 Day Accts";#N/A,#N/A,FALSE,"Tickmarks"}</definedName>
    <definedName name="tanya_1" hidden="1">{#N/A,#N/A,FALSE,"Aging Summary";#N/A,#N/A,FALSE,"Ratio Analysis";#N/A,#N/A,FALSE,"Test 120 Day Accts";#N/A,#N/A,FALSE,"Tickmarks"}</definedName>
    <definedName name="tanya_2" hidden="1">{#N/A,#N/A,FALSE,"Aging Summary";#N/A,#N/A,FALSE,"Ratio Analysis";#N/A,#N/A,FALSE,"Test 120 Day Accts";#N/A,#N/A,FALSE,"Tickmarks"}</definedName>
    <definedName name="tanya_3" hidden="1">{#N/A,#N/A,FALSE,"Aging Summary";#N/A,#N/A,FALSE,"Ratio Analysis";#N/A,#N/A,FALSE,"Test 120 Day Accts";#N/A,#N/A,FALSE,"Tickmarks"}</definedName>
    <definedName name="tanya_4" hidden="1">{#N/A,#N/A,FALSE,"Aging Summary";#N/A,#N/A,FALSE,"Ratio Analysis";#N/A,#N/A,FALSE,"Test 120 Day Accts";#N/A,#N/A,FALSE,"Tickmarks"}</definedName>
    <definedName name="tanya_5" hidden="1">{#N/A,#N/A,FALSE,"Aging Summary";#N/A,#N/A,FALSE,"Ratio Analysis";#N/A,#N/A,FALSE,"Test 120 Day Accts";#N/A,#N/A,FALSE,"Tickmarks"}</definedName>
    <definedName name="TargetCompany">#REF!</definedName>
    <definedName name="TargetCompanyCurrency">#REF!</definedName>
    <definedName name="TargetCompanyExchangeRate">#REF!</definedName>
    <definedName name="Tariffs">#REF!</definedName>
    <definedName name="Tauro">#REF!,#REF!,#REF!</definedName>
    <definedName name="Taux_2000">#REF!</definedName>
    <definedName name="tax">#N/A</definedName>
    <definedName name="Tax_Amortization">#N/A</definedName>
    <definedName name="Tax_incurred">#REF!</definedName>
    <definedName name="Tax_Paid">#REF!</definedName>
    <definedName name="Tax_Rate">#REF!</definedName>
    <definedName name="Taxes" hidden="1">{"Supporting Schedules",#N/A,FALSE,"Results"}</definedName>
    <definedName name="Taxes_1" hidden="1">{"Supporting Schedules",#N/A,FALSE,"Results"}</definedName>
    <definedName name="Taxes_2" hidden="1">{"Supporting Schedules",#N/A,FALSE,"Results"}</definedName>
    <definedName name="Taxes_3" hidden="1">{"Supporting Schedules",#N/A,FALSE,"Results"}</definedName>
    <definedName name="Taxes_4" hidden="1">{"Supporting Schedules",#N/A,FALSE,"Results"}</definedName>
    <definedName name="Taxes_5" hidden="1">{"Supporting Schedules",#N/A,FALSE,"Results"}</definedName>
    <definedName name="TAXRATE">#REF!</definedName>
    <definedName name="tb">#REF!</definedName>
    <definedName name="tcc_ns">#REF!</definedName>
    <definedName name="tcc_pen">#REF!</definedName>
    <definedName name="Tebraxim">#REF!,#REF!,#REF!</definedName>
    <definedName name="tech">#REF!</definedName>
    <definedName name="Tech_Ass">{#NAME?}</definedName>
    <definedName name="TECH_SAF">#REF!</definedName>
    <definedName name="tel">DATE(YEAR(#REF!),MONTH(#REF!)+Payment_Number,DAY(#REF!))</definedName>
    <definedName name="tel_02">#REF!</definedName>
    <definedName name="telasi_net_capex">#REF!</definedName>
    <definedName name="Telmico">#REF!</definedName>
    <definedName name="telmiko">DATE(YEAR(#REF!),MONTH(#REF!)+Payment_Number,DAY(#REF!))</definedName>
    <definedName name="temp" hidden="1">{"Supporting Schedules",#N/A,FALSE,"Results"}</definedName>
    <definedName name="TEN">#REF!</definedName>
    <definedName name="term_value">#REF!</definedName>
    <definedName name="term_year">#REF!</definedName>
    <definedName name="terminal_year">#REF!</definedName>
    <definedName name="TerminalGrowth">#REF!</definedName>
    <definedName name="tertw" hidden="1">{#N/A,#N/A,FALSE,"Aging Summary";#N/A,#N/A,FALSE,"Ratio Analysis";#N/A,#N/A,FALSE,"Test 120 Day Accts";#N/A,#N/A,FALSE,"Tickmarks"}</definedName>
    <definedName name="tertw_1" hidden="1">{#N/A,#N/A,FALSE,"Aging Summary";#N/A,#N/A,FALSE,"Ratio Analysis";#N/A,#N/A,FALSE,"Test 120 Day Accts";#N/A,#N/A,FALSE,"Tickmarks"}</definedName>
    <definedName name="tertw_2" hidden="1">{#N/A,#N/A,FALSE,"Aging Summary";#N/A,#N/A,FALSE,"Ratio Analysis";#N/A,#N/A,FALSE,"Test 120 Day Accts";#N/A,#N/A,FALSE,"Tickmarks"}</definedName>
    <definedName name="tertw_3" hidden="1">{#N/A,#N/A,FALSE,"Aging Summary";#N/A,#N/A,FALSE,"Ratio Analysis";#N/A,#N/A,FALSE,"Test 120 Day Accts";#N/A,#N/A,FALSE,"Tickmarks"}</definedName>
    <definedName name="tertw_4" hidden="1">{#N/A,#N/A,FALSE,"Aging Summary";#N/A,#N/A,FALSE,"Ratio Analysis";#N/A,#N/A,FALSE,"Test 120 Day Accts";#N/A,#N/A,FALSE,"Tickmarks"}</definedName>
    <definedName name="tertw_5" hidden="1">{#N/A,#N/A,FALSE,"Aging Summary";#N/A,#N/A,FALSE,"Ratio Analysis";#N/A,#N/A,FALSE,"Test 120 Day Accts";#N/A,#N/A,FALSE,"Tickmarks"}</definedName>
    <definedName name="test">#N/A</definedName>
    <definedName name="TEST0">#N/A</definedName>
    <definedName name="test1" hidden="1">{#N/A,#N/A,FALSE,"Umsatz";#N/A,#N/A,FALSE,"Base V.02";#N/A,#N/A,FALSE,"Charts"}</definedName>
    <definedName name="test1_1" hidden="1">{#N/A,#N/A,FALSE,"Umsatz";#N/A,#N/A,FALSE,"Base V.02";#N/A,#N/A,FALSE,"Charts"}</definedName>
    <definedName name="test1_2" hidden="1">{#N/A,#N/A,FALSE,"Umsatz";#N/A,#N/A,FALSE,"Base V.02";#N/A,#N/A,FALSE,"Charts"}</definedName>
    <definedName name="test1_3" hidden="1">{#N/A,#N/A,FALSE,"Umsatz";#N/A,#N/A,FALSE,"Base V.02";#N/A,#N/A,FALSE,"Charts"}</definedName>
    <definedName name="test1_4" hidden="1">{#N/A,#N/A,FALSE,"Umsatz";#N/A,#N/A,FALSE,"Base V.02";#N/A,#N/A,FALSE,"Charts"}</definedName>
    <definedName name="test1_5" hidden="1">{#N/A,#N/A,FALSE,"Umsatz";#N/A,#N/A,FALSE,"Base V.02";#N/A,#N/A,FALSE,"Charts"}</definedName>
    <definedName name="TEST2">#N/A</definedName>
    <definedName name="TestAdd">"Test RefersTo1"</definedName>
    <definedName name="TESTHKEY">#N/A</definedName>
    <definedName name="TESTKEYS">#N/A</definedName>
    <definedName name="TESTVKEY">#N/A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2">#REF!</definedName>
    <definedName name="TextRefCopy121">#REF!</definedName>
    <definedName name="TextRefCopy122">#REF!</definedName>
    <definedName name="TextRefCopy13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5">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9">#REF!</definedName>
    <definedName name="TextRefCopy197">#REF!</definedName>
    <definedName name="TextRefCopy2">#REF!</definedName>
    <definedName name="TextRefCopy20">#REF!</definedName>
    <definedName name="TextRefCopy21">#REF!</definedName>
    <definedName name="TextRefCopy218">#REF!</definedName>
    <definedName name="TextRefCopy219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1</definedName>
    <definedName name="TGH">#REF!</definedName>
    <definedName name="TH">#REF!</definedName>
    <definedName name="theStep">#REF!</definedName>
    <definedName name="Thiabendazole">#N/A</definedName>
    <definedName name="THREE">#REF!</definedName>
    <definedName name="time">#REF!</definedName>
    <definedName name="Tip">#REF!</definedName>
    <definedName name="Tirage_Avances_Actionnaires_Fix">#REF!</definedName>
    <definedName name="Tirage_Avances_Actionnaires_Set">#REF!</definedName>
    <definedName name="Tirage_Dette_Bancaire_Fix">#REF!</definedName>
    <definedName name="Tirage_Dette_Bancaire_Set">#REF!</definedName>
    <definedName name="Tirage_Equity_Bridge_Fix">#REF!</definedName>
    <definedName name="Tirage_Equity_Bridge_Set">#REF!</definedName>
    <definedName name="Tirage_Fonds_Propres_Fix">#REF!</definedName>
    <definedName name="Tirage_Fonds_Propres_Set">#REF!</definedName>
    <definedName name="Tisk_Polsko">#REF!</definedName>
    <definedName name="tit">#REF!</definedName>
    <definedName name="title">#REF!</definedName>
    <definedName name="TitlesSubEntries">#REF!,#REF!,#REF!,#REF!,#REF!,#REF!,#REF!,#REF!,#REF!,#REF!,#REF!,#REF!,#REF!,#REF!,#REF!,#REF!</definedName>
    <definedName name="Titre">#REF!</definedName>
    <definedName name="titul_činnosti">#N/A</definedName>
    <definedName name="titul_finanční">#N/A</definedName>
    <definedName name="titul_investice">#N/A</definedName>
    <definedName name="titul_personální">#N/A</definedName>
    <definedName name="titul_plán99">#N/A</definedName>
    <definedName name="titul_projekty">#N/A</definedName>
    <definedName name="titul_vyroba">#N/A</definedName>
    <definedName name="tlfAprt">#N/A</definedName>
    <definedName name="tlfBank">#N/A</definedName>
    <definedName name="tlfCorp">#N/A</definedName>
    <definedName name="tlfCount">#N/A</definedName>
    <definedName name="tlfFIO">#N/A</definedName>
    <definedName name="tlfHouse">#N/A</definedName>
    <definedName name="tlfKAprt">#N/A</definedName>
    <definedName name="tlfKBank">#N/A</definedName>
    <definedName name="tlfKCorp">#N/A</definedName>
    <definedName name="tlfKCount">#N/A</definedName>
    <definedName name="tlfKFio">#N/A</definedName>
    <definedName name="tlfKHouse">#N/A</definedName>
    <definedName name="tlfKMonth">#N/A</definedName>
    <definedName name="tlfKStreet">#N/A</definedName>
    <definedName name="tlfKSum">#N/A</definedName>
    <definedName name="tlfKTarif">#N/A</definedName>
    <definedName name="tlfKTlfNum">#N/A</definedName>
    <definedName name="tlfKTotal">#N/A</definedName>
    <definedName name="tlfKYear">#N/A</definedName>
    <definedName name="tlfMonth">#N/A</definedName>
    <definedName name="tlfStreet">#N/A</definedName>
    <definedName name="tlfSum">#N/A</definedName>
    <definedName name="tlfTarif">#N/A</definedName>
    <definedName name="tlfTlfNum">#N/A</definedName>
    <definedName name="tlfTotal">#N/A</definedName>
    <definedName name="tlfYear">#N/A</definedName>
    <definedName name="TMG">#N/A</definedName>
    <definedName name="TN">#REF!</definedName>
    <definedName name="tObrezGab">#N/A</definedName>
    <definedName name="tObrezNegab">#N/A</definedName>
    <definedName name="tObrezRealiz">#N/A</definedName>
    <definedName name="tOkalina">#N/A</definedName>
    <definedName name="Total">#REF!</definedName>
    <definedName name="Total_amount">#REF!</definedName>
    <definedName name="Total_amount_copy">#REF!</definedName>
    <definedName name="Total_Corporate_Tax_copy">#REF!</definedName>
    <definedName name="Total_Corporate_Tax_paste">#REF!</definedName>
    <definedName name="Total_Current_Assets">#REF!</definedName>
    <definedName name="Total_Current_Liab">#REF!</definedName>
    <definedName name="Total_Dette_Fix">#REF!</definedName>
    <definedName name="Total_Dette_Set">#REF!</definedName>
    <definedName name="Total_Equity_Fix">#REF!</definedName>
    <definedName name="Total_Equity_Set">#REF!</definedName>
    <definedName name="Total_Interest">#REF!</definedName>
    <definedName name="Total_Liabilities">#REF!</definedName>
    <definedName name="Total_Pay">#REF!</definedName>
    <definedName name="Total_Payment">Scheduled_Payment+Extra_Payment</definedName>
    <definedName name="Total_Reimbursment_Copy">#REF!</definedName>
    <definedName name="Total_Reimbursment_Paste">#REF!</definedName>
    <definedName name="Total_Taxes_Copy">#REF!</definedName>
    <definedName name="Total_Taxes_Paste">#REF!</definedName>
    <definedName name="TotalItem">IF(#REF!&lt;&gt;"",#REF!&amp;"/"&amp;#REF!&amp;"/"&amp;#REF!&amp;"/"&amp;#REF!,FALSE)</definedName>
    <definedName name="TOTVOLAP">#REF!</definedName>
    <definedName name="TOTVOLPRES">#REF!</definedName>
    <definedName name="TOTVOLREAL">#REF!</definedName>
    <definedName name="tov">#REF!</definedName>
    <definedName name="TR">#REF!</definedName>
    <definedName name="tra">#REF!</definedName>
    <definedName name="trade_pay">#N/A</definedName>
    <definedName name="trade_rec">#N/A</definedName>
    <definedName name="trans">#REF!</definedName>
    <definedName name="transactions">#REF!</definedName>
    <definedName name="TranslateE">#N/A</definedName>
    <definedName name="Transport">#REF!</definedName>
    <definedName name="Transport_Types">#REF!</definedName>
    <definedName name="TRIP">#REF!</definedName>
    <definedName name="TRO">#REF!</definedName>
    <definedName name="trojka">#N/A</definedName>
    <definedName name="t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ScrapSteel">#N/A</definedName>
    <definedName name="tShlakSvar">#N/A</definedName>
    <definedName name="TSV">#REF!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a">#REF!</definedName>
    <definedName name="tTime">#N/A</definedName>
    <definedName name="tTime2">#N/A</definedName>
    <definedName name="ttt">#REF!</definedName>
    <definedName name="ttt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UL">#REF!</definedName>
    <definedName name="Tve">#REF!</definedName>
    <definedName name="TVEL">#REF!</definedName>
    <definedName name="TVmethod">#REF!</definedName>
    <definedName name="TW">#REF!</definedName>
    <definedName name="TWF">#REF!</definedName>
    <definedName name="TWFF">#REF!</definedName>
    <definedName name="TWO">#REF!</definedName>
    <definedName name="TWON">#REF!</definedName>
    <definedName name="TWSX">#REF!</definedName>
    <definedName name="TWTH">#REF!</definedName>
    <definedName name="TWTW">#REF!</definedName>
    <definedName name="tyyyu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U">#REF!</definedName>
    <definedName name="UAHUSD">#N/A</definedName>
    <definedName name="ÚČET">#N/A</definedName>
    <definedName name="účet501">#N/A</definedName>
    <definedName name="účet501020">#N/A</definedName>
    <definedName name="účet5011150117">#N/A</definedName>
    <definedName name="účet501180">#N/A</definedName>
    <definedName name="účet501270">#N/A</definedName>
    <definedName name="účet502">#N/A</definedName>
    <definedName name="účet502120">#N/A</definedName>
    <definedName name="účet502200">#N/A</definedName>
    <definedName name="účet502210">#N/A</definedName>
    <definedName name="účet502360">#N/A</definedName>
    <definedName name="účet503">#N/A</definedName>
    <definedName name="účet504">#N/A</definedName>
    <definedName name="účet511">#N/A</definedName>
    <definedName name="účet512">#N/A</definedName>
    <definedName name="účet512200">#N/A</definedName>
    <definedName name="účet513">#N/A</definedName>
    <definedName name="účet518">#N/A</definedName>
    <definedName name="účet518900">#N/A</definedName>
    <definedName name="účet521">#N/A</definedName>
    <definedName name="účet522">#N/A</definedName>
    <definedName name="účet523">#N/A</definedName>
    <definedName name="účet524">#N/A</definedName>
    <definedName name="účet525">#N/A</definedName>
    <definedName name="účet526">#N/A</definedName>
    <definedName name="účet527">#N/A</definedName>
    <definedName name="účet528">#N/A</definedName>
    <definedName name="účet528300">#N/A</definedName>
    <definedName name="účet531">#N/A</definedName>
    <definedName name="účet532">#N/A</definedName>
    <definedName name="účet538">#N/A</definedName>
    <definedName name="účet541">#N/A</definedName>
    <definedName name="účet542">#N/A</definedName>
    <definedName name="účet543">#N/A</definedName>
    <definedName name="účet544">#N/A</definedName>
    <definedName name="účet545">#N/A</definedName>
    <definedName name="účet546">#N/A</definedName>
    <definedName name="účet548">#N/A</definedName>
    <definedName name="účet551">#N/A</definedName>
    <definedName name="účet552">#N/A</definedName>
    <definedName name="účet554">#N/A</definedName>
    <definedName name="účet555">#N/A</definedName>
    <definedName name="účet557">#N/A</definedName>
    <definedName name="účet558">#N/A</definedName>
    <definedName name="účet559">#N/A</definedName>
    <definedName name="účet561">#N/A</definedName>
    <definedName name="účet562">#N/A</definedName>
    <definedName name="účet563">#N/A</definedName>
    <definedName name="účet568">#N/A</definedName>
    <definedName name="účet574">#N/A</definedName>
    <definedName name="účet579">#N/A</definedName>
    <definedName name="účet581">#N/A</definedName>
    <definedName name="účet582">#N/A</definedName>
    <definedName name="účet584">#N/A</definedName>
    <definedName name="účet586">#N/A</definedName>
    <definedName name="účet588">#N/A</definedName>
    <definedName name="účet589">#N/A</definedName>
    <definedName name="účet591">#N/A</definedName>
    <definedName name="účet592">#N/A</definedName>
    <definedName name="účet593">#N/A</definedName>
    <definedName name="účet594">#N/A</definedName>
    <definedName name="účet595">#N/A</definedName>
    <definedName name="účet596">#N/A</definedName>
    <definedName name="účet597">#N/A</definedName>
    <definedName name="účet598">#N/A</definedName>
    <definedName name="účet601">#N/A</definedName>
    <definedName name="účet602">#N/A</definedName>
    <definedName name="účet604">#N/A</definedName>
    <definedName name="účet611">#N/A</definedName>
    <definedName name="účet612">#N/A</definedName>
    <definedName name="účet613">#N/A</definedName>
    <definedName name="účet614">#N/A</definedName>
    <definedName name="účet621">#N/A</definedName>
    <definedName name="účet622">#N/A</definedName>
    <definedName name="účet623">#N/A</definedName>
    <definedName name="účet624">#N/A</definedName>
    <definedName name="účet641">#N/A</definedName>
    <definedName name="účet642">#N/A</definedName>
    <definedName name="účet644">#N/A</definedName>
    <definedName name="účet645">#N/A</definedName>
    <definedName name="účet646">#N/A</definedName>
    <definedName name="účet648">#N/A</definedName>
    <definedName name="účet652">#N/A</definedName>
    <definedName name="účet654">#N/A</definedName>
    <definedName name="účet655">#N/A</definedName>
    <definedName name="účet657">#N/A</definedName>
    <definedName name="účet658">#N/A</definedName>
    <definedName name="účet659">#N/A</definedName>
    <definedName name="účet661">#N/A</definedName>
    <definedName name="účet662">#N/A</definedName>
    <definedName name="účet663">#N/A</definedName>
    <definedName name="účet665">#N/A</definedName>
    <definedName name="účet666">#N/A</definedName>
    <definedName name="účet667">#N/A</definedName>
    <definedName name="účet668">#N/A</definedName>
    <definedName name="účet674">#N/A</definedName>
    <definedName name="účet679">#N/A</definedName>
    <definedName name="účet681">#N/A</definedName>
    <definedName name="účet684">#N/A</definedName>
    <definedName name="účet688">#N/A</definedName>
    <definedName name="účet689">#N/A</definedName>
    <definedName name="účet697">#N/A</definedName>
    <definedName name="účet698">#N/A</definedName>
    <definedName name="účet800">#N/A</definedName>
    <definedName name="účet801200">#N/A</definedName>
    <definedName name="účet821200">#N/A</definedName>
    <definedName name="účet821201">#N/A</definedName>
    <definedName name="účet822100">#N/A</definedName>
    <definedName name="účet900">#N/A</definedName>
    <definedName name="UDF_MakeSummary">#REF!</definedName>
    <definedName name="Ugol_Name">#REF!</definedName>
    <definedName name="UKG">#REF!</definedName>
    <definedName name="unal">#REF!,#REF!,#REF!,#REF!,#REF!,#REF!,#REF!,#REF!,#REF!,#REF!,#REF!,#REF!,#REF!,#REF!</definedName>
    <definedName name="UnCom">IF(ISNA(UnCom4),UnCom3,UnCom4)</definedName>
    <definedName name="UnCom3">VLOOKUP(#REF!,#REF!,COLUMN()-26,0)</definedName>
    <definedName name="UnCom4">VLOOKUP(#REF!,#REF!,COLUMN()-26,0)</definedName>
    <definedName name="Units">#REF!</definedName>
    <definedName name="unlev_fcf_rate">#REF!</definedName>
    <definedName name="UnleveredBeta">#REF!</definedName>
    <definedName name="UnRe">IF(ISNA(UnRe4),UnRe3,UnRe4)</definedName>
    <definedName name="UnRe3">VLOOKUP(#REF!,#REF!,3,0)</definedName>
    <definedName name="UnRe4">VLOOKUP(#REF!,#REF!,3,0)</definedName>
    <definedName name="UPVC10">#REF!</definedName>
    <definedName name="UPVC110">#REF!</definedName>
    <definedName name="UPVC3">#REF!</definedName>
    <definedName name="UPVC35">#REF!</definedName>
    <definedName name="UPVC6">#REF!</definedName>
    <definedName name="USAAdjUSYTD">#N/A</definedName>
    <definedName name="USACdnMonth">#N/A</definedName>
    <definedName name="USACdnYTD">#N/A</definedName>
    <definedName name="USAUSMonth">#N/A</definedName>
    <definedName name="USAUSYTD">#N/A</definedName>
    <definedName name="USD">#REF!</definedName>
    <definedName name="USD_300605">#N/A</definedName>
    <definedName name="USD_310505">#N/A</definedName>
    <definedName name="USD_A12">#REF!</definedName>
    <definedName name="USD_A3">#REF!</definedName>
    <definedName name="USD_A6">#REF!</definedName>
    <definedName name="USD_A9">#REF!</definedName>
    <definedName name="USD_RUR_RATE">#N/A</definedName>
    <definedName name="USD_SPN">#REF!</definedName>
    <definedName name="USD_SPN_A">#REF!</definedName>
    <definedName name="USD_SPN_B">#REF!</definedName>
    <definedName name="USD_SPN_D">#REF!</definedName>
    <definedName name="USD_SPN_T">#REF!</definedName>
    <definedName name="USD_SPN_V">#REF!</definedName>
    <definedName name="USD_SPT">#REF!</definedName>
    <definedName name="USD_SPT_A">#REF!</definedName>
    <definedName name="USD_SPT_B">#REF!</definedName>
    <definedName name="USD_SPT_D">#REF!</definedName>
    <definedName name="USD_SPT_T">#REF!</definedName>
    <definedName name="USD_SPT_V">#REF!</definedName>
    <definedName name="USD_TOD_A">#REF!</definedName>
    <definedName name="USD_TOD_B">#REF!</definedName>
    <definedName name="USD_TOD_D">#REF!</definedName>
    <definedName name="USD_TOD_T">#REF!</definedName>
    <definedName name="USD_TOD_V">#REF!</definedName>
    <definedName name="USD_TOM">#REF!</definedName>
    <definedName name="USD_TOM_A">#REF!</definedName>
    <definedName name="USD_TOM_B">#REF!</definedName>
    <definedName name="USD_TOM_D">#REF!</definedName>
    <definedName name="USD_TOM_T">#REF!</definedName>
    <definedName name="USD_TOM_V">#REF!</definedName>
    <definedName name="UsdCom">IF(ISNA(UsdCom4),UsdCom3,UsdCom4)</definedName>
    <definedName name="UsdCom3">VLOOKUP(#REF!,#REF!,COLUMN()-40,0)</definedName>
    <definedName name="UsdCom4">VLOOKUP(#REF!,#REF!,COLUMN()-40,0)</definedName>
    <definedName name="USDCROSSESX">#REF!</definedName>
    <definedName name="USDorEUR">#REF!</definedName>
    <definedName name="usdplan">#REF!</definedName>
    <definedName name="usdplan4Q">#REF!</definedName>
    <definedName name="usdplanQ3">#REF!</definedName>
    <definedName name="UsdRe">IF(ISNA(UsdRe4),UsdRe3,UsdRe4)</definedName>
    <definedName name="UsdRe3">VLOOKUP(#REF!,#REF!,2,0)</definedName>
    <definedName name="UsdRe4">VLOOKUP(#REF!,#REF!,2,0)</definedName>
    <definedName name="USDконец">#N/A</definedName>
    <definedName name="USDначало">#N/A</definedName>
    <definedName name="Use_Rate">#REF!</definedName>
    <definedName name="UsrPd">#N/A</definedName>
    <definedName name="UsrYr">#N/A</definedName>
    <definedName name="UST">#REF!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uuuuuuuu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v">#N/A</definedName>
    <definedName name="Val">#REF!</definedName>
    <definedName name="Val_OptClick">#N/A</definedName>
    <definedName name="Val1Cell">#REF!</definedName>
    <definedName name="válcovna">#N/A</definedName>
    <definedName name="ValList">#REF!</definedName>
    <definedName name="ValuationSummary">#N/A</definedName>
    <definedName name="ValuationYear">#REF!</definedName>
    <definedName name="value_date">#REF!</definedName>
    <definedName name="Values_Entered">#N/A</definedName>
    <definedName name="valuta">#REF!</definedName>
    <definedName name="Var">#REF!</definedName>
    <definedName name="VAT">#REF!</definedName>
    <definedName name="VAT_Rate">#REF!</definedName>
    <definedName name="VAT_Rate_2003">#REF!</definedName>
    <definedName name="VBC">#N/A</definedName>
    <definedName name="vbnm">#REF!</definedName>
    <definedName name="vip">#REF!</definedName>
    <definedName name="Virlix">#REF!,#REF!,#REF!</definedName>
    <definedName name="vnitro_Q1">#N/A</definedName>
    <definedName name="vnitro_Q2">#N/A</definedName>
    <definedName name="vnitro_Q3">#N/A</definedName>
    <definedName name="vnitro_Q4">#N/A</definedName>
    <definedName name="vnitro98">#N/A</definedName>
    <definedName name="vnitro99">#N/A</definedName>
    <definedName name="VOL_CORT">#REF!</definedName>
    <definedName name="VOL_SCORT">#REF!</definedName>
    <definedName name="VOLB2000">#REF!</definedName>
    <definedName name="VOLB2001">#REF!</definedName>
    <definedName name="Volcanrop">#REF!</definedName>
    <definedName name="voljan">#REF!</definedName>
    <definedName name="Voltage">{#NAME?}</definedName>
    <definedName name="Volume">#REF!</definedName>
    <definedName name="VolUnit">#REF!</definedName>
    <definedName name="VRASH">#REF!</definedName>
    <definedName name="vSPP">#REF!</definedName>
    <definedName name="VTB">Scheduled_Payment+Extra_Payment</definedName>
    <definedName name="Výkaz_zisků_a_ztrát">#N/A</definedName>
    <definedName name="výroba_Dotaz">#N/A</definedName>
    <definedName name="výroba_lm_Dotaz">#N/A</definedName>
    <definedName name="w">#REF!</definedName>
    <definedName name="W_K1">#N/A</definedName>
    <definedName name="W_руда">#N/A</definedName>
    <definedName name="WACC">#REF!</definedName>
    <definedName name="WACC_sen">#REF!</definedName>
    <definedName name="WageTax">#REF!</definedName>
    <definedName name="Warming_UP_Expenses">#REF!</definedName>
    <definedName name="Water">#REF!</definedName>
    <definedName name="Water_Consumption">#REF!</definedName>
    <definedName name="WBD___Dairy_projections_home">#REF!</definedName>
    <definedName name="WBD___Juice_projections_home">#REF!</definedName>
    <definedName name="WBD___Water_projections_home">#REF!</definedName>
    <definedName name="WEST_CENTRAL">#REF!</definedName>
    <definedName name="West_Central_SC">#REF!</definedName>
    <definedName name="WEST_REGION">#REF!</definedName>
    <definedName name="West_SC">#REF!</definedName>
    <definedName name="WHSEMHR01">#N/A</definedName>
    <definedName name="WHSEMHRLE">#N/A</definedName>
    <definedName name="WHSEVOL01">#N/A</definedName>
    <definedName name="WHSEVOLLE">#N/A</definedName>
    <definedName name="Wimm_Bill_Dann___Capital_Expenditures_home">#REF!</definedName>
    <definedName name="Wimm_Bill_Dann___Dairy_Segment_home">#REF!</definedName>
    <definedName name="Wimm_Bill_Dann___Holding_home">#REF!</definedName>
    <definedName name="Wimm_Bill_Dann___Juice_Segment_home">#REF!</definedName>
    <definedName name="Wimm_Bill_Dann___Sources_and_Uses_home">#REF!</definedName>
    <definedName name="Wimm_Bill_Dann___Water_Segment_home">#REF!</definedName>
    <definedName name="WiP">#N/A</definedName>
    <definedName name="WIPMargin">#N/A</definedName>
    <definedName name="wqeer">#REF!</definedName>
    <definedName name="wqrweqr" hidden="1">#REF!</definedName>
    <definedName name="wqw" hidden="1">#REF!</definedName>
    <definedName name="WriteUp_inventories">#REF!</definedName>
    <definedName name="WriteUp_otherCA">#REF!</definedName>
    <definedName name="WriteUp_otherCL">#REF!</definedName>
    <definedName name="WriteUp_otherLTA">#REF!</definedName>
    <definedName name="WriteUp_otherLTL">#REF!</definedName>
    <definedName name="WriteUp_payables">#REF!</definedName>
    <definedName name="WriteUP_PPE">#REF!</definedName>
    <definedName name="WriteUp_receivables">#REF!</definedName>
    <definedName name="writeupdeprec">#REF!</definedName>
    <definedName name="wrn" hidden="1">{"glc1",#N/A,FALSE,"GLC";"glc2",#N/A,FALSE,"GLC";"glc3",#N/A,FALSE,"GLC";"glc4",#N/A,FALSE,"GLC";"glc5",#N/A,FALSE,"GLC"}</definedName>
    <definedName name="wrn.1." hidden="1">{#N/A,#N/A,FALSE,"Расчет вспомогательных"}</definedName>
    <definedName name="wrn.1._1" hidden="1">{"konoplin - Личное представление",#N/A,TRUE,"ФинПлан_1кв";"konoplin - Личное представление",#N/A,TRUE,"ФинПлан_2кв"}</definedName>
    <definedName name="wrn.1._2" hidden="1">{"konoplin - Личное представление",#N/A,TRUE,"ФинПлан_1кв";"konoplin - Личное представление",#N/A,TRUE,"ФинПлан_2кв"}</definedName>
    <definedName name="wrn.1._3" hidden="1">{"konoplin - Личное представление",#N/A,TRUE,"ФинПлан_1кв";"konoplin - Личное представление",#N/A,TRUE,"ФинПлан_2кв"}</definedName>
    <definedName name="wrn.1._4" hidden="1">{"konoplin - Личное представление",#N/A,TRUE,"ФинПлан_1кв";"konoplin - Личное представление",#N/A,TRUE,"ФинПлан_2кв"}</definedName>
    <definedName name="wrn.1._5" hidden="1">{"konoplin - Личное представление",#N/A,TRUE,"ФинПлан_1кв";"konoplin - Личное представление",#N/A,TRUE,"ФинПлан_2кв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.and._Trend._.Analysis.2_1" hidden="1">{#N/A,#N/A,FALSE,"Aging Summary";#N/A,#N/A,FALSE,"Ratio Analysis";#N/A,#N/A,FALSE,"Test 120 Day Accts";#N/A,#N/A,FALSE,"Tickmarks"}</definedName>
    <definedName name="wrn.Aging.and._Trend._.Analysis.2_2" hidden="1">{#N/A,#N/A,FALSE,"Aging Summary";#N/A,#N/A,FALSE,"Ratio Analysis";#N/A,#N/A,FALSE,"Test 120 Day Accts";#N/A,#N/A,FALSE,"Tickmarks"}</definedName>
    <definedName name="wrn.Aging.and._Trend._.Analysis.2_3" hidden="1">{#N/A,#N/A,FALSE,"Aging Summary";#N/A,#N/A,FALSE,"Ratio Analysis";#N/A,#N/A,FALSE,"Test 120 Day Accts";#N/A,#N/A,FALSE,"Tickmarks"}</definedName>
    <definedName name="wrn.Aging.and._Trend._.Analysis.2_4" hidden="1">{#N/A,#N/A,FALSE,"Aging Summary";#N/A,#N/A,FALSE,"Ratio Analysis";#N/A,#N/A,FALSE,"Test 120 Day Accts";#N/A,#N/A,FALSE,"Tickmarks"}</definedName>
    <definedName name="wrn.Aging.and._Trend._.Analysis.2_5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nancials._1" hidden="1">{#N/A,#N/A,TRUE,"Assumptions";#N/A,#N/A,TRUE,"Op Projection";#N/A,#N/A,TRUE,"Capital";#N/A,#N/A,TRUE,"Income";#N/A,#N/A,TRUE,"Balance";#N/A,#N/A,TRUE,"Sources&amp;Uses"}</definedName>
    <definedName name="wrn.All._.Financials._2" hidden="1">{#N/A,#N/A,TRUE,"Assumptions";#N/A,#N/A,TRUE,"Op Projection";#N/A,#N/A,TRUE,"Capital";#N/A,#N/A,TRUE,"Income";#N/A,#N/A,TRUE,"Balance";#N/A,#N/A,TRUE,"Sources&amp;Uses"}</definedName>
    <definedName name="wrn.All._.Financials._3" hidden="1">{#N/A,#N/A,TRUE,"Assumptions";#N/A,#N/A,TRUE,"Op Projection";#N/A,#N/A,TRUE,"Capital";#N/A,#N/A,TRUE,"Income";#N/A,#N/A,TRUE,"Balance";#N/A,#N/A,TRUE,"Sources&amp;Uses"}</definedName>
    <definedName name="wrn.All._.Financials._4" hidden="1">{#N/A,#N/A,TRUE,"Assumptions";#N/A,#N/A,TRUE,"Op Projection";#N/A,#N/A,TRUE,"Capital";#N/A,#N/A,TRUE,"Income";#N/A,#N/A,TRUE,"Balance";#N/A,#N/A,TRUE,"Sources&amp;Uses"}</definedName>
    <definedName name="wrn.All._.Financials._5" hidden="1">{#N/A,#N/A,TRUE,"Assumptions";#N/A,#N/A,TRUE,"Op Projection";#N/A,#N/A,TRUE,"Capital";#N/A,#N/A,TRUE,"Income";#N/A,#N/A,TRUE,"Balance";#N/A,#N/A,TRUE,"Sources&amp;Use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basicfin." hidden="1">{"assets",#N/A,FALSE,"historicBS";"liab",#N/A,FALSE,"historicBS";"is",#N/A,FALSE,"historicIS";"ratios",#N/A,FALSE,"ratios"}</definedName>
    <definedName name="wrn.basicfin._1" hidden="1">{"assets",#N/A,FALSE,"historicBS";"liab",#N/A,FALSE,"historicBS";"is",#N/A,FALSE,"historicIS";"ratios",#N/A,FALSE,"ratios"}</definedName>
    <definedName name="wrn.basicfin._2" hidden="1">{"assets",#N/A,FALSE,"historicBS";"liab",#N/A,FALSE,"historicBS";"is",#N/A,FALSE,"historicIS";"ratios",#N/A,FALSE,"ratios"}</definedName>
    <definedName name="wrn.basicfin._3" hidden="1">{"assets",#N/A,FALSE,"historicBS";"liab",#N/A,FALSE,"historicBS";"is",#N/A,FALSE,"historicIS";"ratios",#N/A,FALSE,"ratios"}</definedName>
    <definedName name="wrn.basicfin._4" hidden="1">{"assets",#N/A,FALSE,"historicBS";"liab",#N/A,FALSE,"historicBS";"is",#N/A,FALSE,"historicIS";"ratios",#N/A,FALSE,"ratios"}</definedName>
    <definedName name="wrn.basicfin._5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icfin.2_1" hidden="1">{"assets",#N/A,FALSE,"historicBS";"liab",#N/A,FALSE,"historicBS";"is",#N/A,FALSE,"historicIS";"ratios",#N/A,FALSE,"ratios"}</definedName>
    <definedName name="wrn.basicfin.2_2" hidden="1">{"assets",#N/A,FALSE,"historicBS";"liab",#N/A,FALSE,"historicBS";"is",#N/A,FALSE,"historicIS";"ratios",#N/A,FALSE,"ratios"}</definedName>
    <definedName name="wrn.basicfin.2_3" hidden="1">{"assets",#N/A,FALSE,"historicBS";"liab",#N/A,FALSE,"historicBS";"is",#N/A,FALSE,"historicIS";"ratios",#N/A,FALSE,"ratios"}</definedName>
    <definedName name="wrn.basicfin.2_4" hidden="1">{"assets",#N/A,FALSE,"historicBS";"liab",#N/A,FALSE,"historicBS";"is",#N/A,FALSE,"historicIS";"ratios",#N/A,FALSE,"ratios"}</definedName>
    <definedName name="wrn.basicfin.2_5" hidden="1">{"assets",#N/A,FALSE,"historicBS";"liab",#N/A,FALSE,"historicBS";"is",#N/A,FALSE,"historicIS";"ratios",#N/A,FALSE,"ratios"}</definedName>
    <definedName name="wrn.BPlan." hidden="1">{#N/A,#N/A,FALSE,"F_Plan";#N/A,#N/A,FALSE,"Parameter"}</definedName>
    <definedName name="wrn.BPlan._1" hidden="1">{#N/A,#N/A,FALSE,"F_Plan";#N/A,#N/A,FALSE,"Parameter"}</definedName>
    <definedName name="wrn.BPlan._2" hidden="1">{#N/A,#N/A,FALSE,"F_Plan";#N/A,#N/A,FALSE,"Parameter"}</definedName>
    <definedName name="wrn.BPlan._3" hidden="1">{#N/A,#N/A,FALSE,"F_Plan";#N/A,#N/A,FALSE,"Parameter"}</definedName>
    <definedName name="wrn.BPlan._4" hidden="1">{#N/A,#N/A,FALSE,"F_Plan";#N/A,#N/A,FALSE,"Parameter"}</definedName>
    <definedName name="wrn.BPlan._5" hidden="1">{#N/A,#N/A,FALSE,"F_Plan";#N/A,#N/A,FALSE,"Parameter"}</definedName>
    <definedName name="wrn.Coded._.IAS._.FS." hidden="1">{"IASTrail",#N/A,FALSE,"IAS"}</definedName>
    <definedName name="wrn.Complete.">{#N/A,#N/A,TRUE,"DCF Summary";#N/A,#N/A,TRUE,"Casema";#N/A,#N/A,TRUE,"UK";#N/A,#N/A,TRUE,"RCF";#N/A,#N/A,TRUE,"Intercable CZ";#N/A,#N/A,TRUE,"Interkabel P";#N/A,#N/A,TRUE,"LBO-Total";#N/A,#N/A,TRUE,"LBO-Casema"}</definedName>
    <definedName name="wrn.DCF._.Only.">{#N/A,#N/A,FALSE,"DCF Summary";#N/A,#N/A,FALSE,"Casema";#N/A,#N/A,FALSE,"Casema NoTel";#N/A,#N/A,FALSE,"UK";#N/A,#N/A,FALSE,"RCF";#N/A,#N/A,FALSE,"Intercable CZ";#N/A,#N/A,FALSE,"Interkabel P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lc." hidden="1">{"glcbs",#N/A,FALSE,"GLCBS";"glccsbs",#N/A,FALSE,"GLCCSBS";"glcis",#N/A,FALSE,"GLCIS";"glccsis",#N/A,FALSE,"GLCCSIS";"glcrat1",#N/A,FALSE,"GLC-ratios1"}</definedName>
    <definedName name="wrn.glc._1" hidden="1">{"glcbs",#N/A,FALSE,"GLCBS";"glccsbs",#N/A,FALSE,"GLCCSBS";"glcis",#N/A,FALSE,"GLCIS";"glccsis",#N/A,FALSE,"GLCCSIS";"glcrat1",#N/A,FALSE,"GLC-ratios1"}</definedName>
    <definedName name="wrn.glc._2" hidden="1">{"glcbs",#N/A,FALSE,"GLCBS";"glccsbs",#N/A,FALSE,"GLCCSBS";"glcis",#N/A,FALSE,"GLCIS";"glccsis",#N/A,FALSE,"GLCCSIS";"glcrat1",#N/A,FALSE,"GLC-ratios1"}</definedName>
    <definedName name="wrn.glc._3" hidden="1">{"glcbs",#N/A,FALSE,"GLCBS";"glccsbs",#N/A,FALSE,"GLCCSBS";"glcis",#N/A,FALSE,"GLCIS";"glccsis",#N/A,FALSE,"GLCCSIS";"glcrat1",#N/A,FALSE,"GLC-ratios1"}</definedName>
    <definedName name="wrn.glc._4" hidden="1">{"glcbs",#N/A,FALSE,"GLCBS";"glccsbs",#N/A,FALSE,"GLCCSBS";"glcis",#N/A,FALSE,"GLCIS";"glccsis",#N/A,FALSE,"GLCCSIS";"glcrat1",#N/A,FALSE,"GLC-ratios1"}</definedName>
    <definedName name="wrn.glc._5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lcpromonte._1" hidden="1">{"glc1",#N/A,FALSE,"GLC";"glc2",#N/A,FALSE,"GLC";"glc3",#N/A,FALSE,"GLC";"glc4",#N/A,FALSE,"GLC";"glc5",#N/A,FALSE,"GLC"}</definedName>
    <definedName name="wrn.glcpromonte._2" hidden="1">{"glc1",#N/A,FALSE,"GLC";"glc2",#N/A,FALSE,"GLC";"glc3",#N/A,FALSE,"GLC";"glc4",#N/A,FALSE,"GLC";"glc5",#N/A,FALSE,"GLC"}</definedName>
    <definedName name="wrn.glcpromonte._3" hidden="1">{"glc1",#N/A,FALSE,"GLC";"glc2",#N/A,FALSE,"GLC";"glc3",#N/A,FALSE,"GLC";"glc4",#N/A,FALSE,"GLC";"glc5",#N/A,FALSE,"GLC"}</definedName>
    <definedName name="wrn.glcpromonte._4" hidden="1">{"glc1",#N/A,FALSE,"GLC";"glc2",#N/A,FALSE,"GLC";"glc3",#N/A,FALSE,"GLC";"glc4",#N/A,FALSE,"GLC";"glc5",#N/A,FALSE,"GLC"}</definedName>
    <definedName name="wrn.glcpromonte._5" hidden="1">{"glc1",#N/A,FALSE,"GLC";"glc2",#N/A,FALSE,"GLC";"glc3",#N/A,FALSE,"GLC";"glc4",#N/A,FALSE,"GLC";"glc5",#N/A,FALSE,"GLC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." hidden="1">{#N/A,#N/A,FALSE,"Comps";#N/A,#N/A,FALSE,"Finantials NL";#N/A,#N/A,FALSE,"Exit NL (2)";#N/A,#N/A,FALSE,"Finantials ZapSib ";#N/A,#N/A,FALSE,"Exit ZS (2)"}</definedName>
    <definedName name="wrn.PL._.Analysis." hidden="1">{"AnalRSA",#N/A,TRUE,"PL-Anal";"AnalIAS",#N/A,TRUE,"PL-Ana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" hidden="1">{"Inc Stmt Dollar",#N/A,FALSE,"IS";"Inc Stmt CS",#N/A,FALSE,"IS";"BS Dollar",#N/A,FALSE,"BS";"BS CS",#N/A,FALSE,"BS";"CF Dollar",#N/A,FALSE,"CF";"Ratio No.1",#N/A,FALSE,"Ratio";"Ratio No.2",#N/A,FALSE,"Ratio"}</definedName>
    <definedName name="wrn.Print._.BS._.Exhibits." hidden="1">{"BS Dollar",#N/A,FALSE,"BS";"BS CS",#N/A,FALSE,"BS"}</definedName>
    <definedName name="wrn.Print._.BS._.Exhibits._1" hidden="1">{"BS Dollar",#N/A,FALSE,"BS";"BS CS",#N/A,FALSE,"BS"}</definedName>
    <definedName name="wrn.Print._.BS._.Exhibits._2" hidden="1">{"BS Dollar",#N/A,FALSE,"BS";"BS CS",#N/A,FALSE,"BS"}</definedName>
    <definedName name="wrn.Print._.BS._.Exhibits._3" hidden="1">{"BS Dollar",#N/A,FALSE,"BS";"BS CS",#N/A,FALSE,"BS"}</definedName>
    <definedName name="wrn.Print._.BS._.Exhibits._4" hidden="1">{"BS Dollar",#N/A,FALSE,"BS";"BS CS",#N/A,FALSE,"BS"}</definedName>
    <definedName name="wrn.Print._.BS._.Exhibits._5" hidden="1">{"BS Dollar",#N/A,FALSE,"BS";"BS CS",#N/A,FALSE,"BS"}</definedName>
    <definedName name="wrn.Print._.CF._.Exhibit." hidden="1">{"CF Dollar",#N/A,FALSE,"CF"}</definedName>
    <definedName name="wrn.Print._.CF._.Exhibit._1" hidden="1">{"CF Dollar",#N/A,FALSE,"CF"}</definedName>
    <definedName name="wrn.Print._.CF._.Exhibit._2" hidden="1">{"CF Dollar",#N/A,FALSE,"CF"}</definedName>
    <definedName name="wrn.Print._.CF._.Exhibit._3" hidden="1">{"CF Dollar",#N/A,FALSE,"CF"}</definedName>
    <definedName name="wrn.Print._.CF._.Exhibit._4" hidden="1">{"CF Dollar",#N/A,FALSE,"CF"}</definedName>
    <definedName name="wrn.Print._.CF._.Exhibit._5" hidden="1">{"CF Dollar",#N/A,FALSE,"CF"}</definedName>
    <definedName name="wrn.print._.graphs.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IS._.Exhibits._1" hidden="1">{"Inc Stmt Dollar",#N/A,FALSE,"IS";"Inc Stmt CS",#N/A,FALSE,"IS"}</definedName>
    <definedName name="wrn.Print._.IS._.Exhibits._2" hidden="1">{"Inc Stmt Dollar",#N/A,FALSE,"IS";"Inc Stmt CS",#N/A,FALSE,"IS"}</definedName>
    <definedName name="wrn.Print._.IS._.Exhibits._3" hidden="1">{"Inc Stmt Dollar",#N/A,FALSE,"IS";"Inc Stmt CS",#N/A,FALSE,"IS"}</definedName>
    <definedName name="wrn.Print._.IS._.Exhibits._4" hidden="1">{"Inc Stmt Dollar",#N/A,FALSE,"IS";"Inc Stmt CS",#N/A,FALSE,"IS"}</definedName>
    <definedName name="wrn.Print._.IS._.Exhibits._5" hidden="1">{"Inc Stmt Dollar",#N/A,FALSE,"IS";"Inc Stmt CS",#N/A,FALSE,"IS"}</definedName>
    <definedName name="wrn.Print._.Ratio._.Exhibits." hidden="1">{"Ratio No.1",#N/A,FALSE,"Ratio";"Ratio No.2",#N/A,FALSE,"Ratio"}</definedName>
    <definedName name="wrn.Print._.Ratio._.Exhibits._1" hidden="1">{"Ratio No.1",#N/A,FALSE,"Ratio";"Ratio No.2",#N/A,FALSE,"Ratio"}</definedName>
    <definedName name="wrn.Print._.Ratio._.Exhibits._2" hidden="1">{"Ratio No.1",#N/A,FALSE,"Ratio";"Ratio No.2",#N/A,FALSE,"Ratio"}</definedName>
    <definedName name="wrn.Print._.Ratio._.Exhibits._3" hidden="1">{"Ratio No.1",#N/A,FALSE,"Ratio";"Ratio No.2",#N/A,FALSE,"Ratio"}</definedName>
    <definedName name="wrn.Print._.Ratio._.Exhibits._4" hidden="1">{"Ratio No.1",#N/A,FALSE,"Ratio";"Ratio No.2",#N/A,FALSE,"Ratio"}</definedName>
    <definedName name="wrn.Print._.Ratio._.Exhibits._5" hidden="1">{"Ratio No.1",#N/A,FALSE,"Ratio";"Ratio No.2",#N/A,FALSE,"Ratio"}</definedName>
    <definedName name="wrn.print._.raw._.data._.entry.">{"inputs raw data",#N/A,TRUE,"INPUT"}</definedName>
    <definedName name="wrn.print._.summary._.sheets.">{"summary1",#N/A,TRUE,"Comps";"summary2",#N/A,TRUE,"Comps";"summary3",#N/A,TRUE,"Comps"}</definedName>
    <definedName name="wrn.print._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3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4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_All." hidden="1">{"Summary",#N/A,FALSE,"Valuation Summary";"Financial Statements",#N/A,FALSE,"Results";"FCF",#N/A,FALSE,"Results"}</definedName>
    <definedName name="wrn.Print_All._1" hidden="1">{"Summary",#N/A,FALSE,"Valuation Summary";"Financial Statements",#N/A,FALSE,"Results";"FCF",#N/A,FALSE,"Results"}</definedName>
    <definedName name="wrn.Print_All._2" hidden="1">{"Summary",#N/A,FALSE,"Valuation Summary";"Financial Statements",#N/A,FALSE,"Results";"FCF",#N/A,FALSE,"Results"}</definedName>
    <definedName name="wrn.Print_All._3" hidden="1">{"Summary",#N/A,FALSE,"Valuation Summary";"Financial Statements",#N/A,FALSE,"Results";"FCF",#N/A,FALSE,"Results"}</definedName>
    <definedName name="wrn.Print_All._4" hidden="1">{"Summary",#N/A,FALSE,"Valuation Summary";"Financial Statements",#N/A,FALSE,"Results";"FCF",#N/A,FALSE,"Results"}</definedName>
    <definedName name="wrn.Print_All._5" hidden="1">{"Summary",#N/A,FALSE,"Valuation Summary";"Financial Statements",#N/A,FALSE,"Results";"FCF",#N/A,FALSE,"Results"}</definedName>
    <definedName name="wrn.Print_All_S2" hidden="1">{"Summary",#N/A,FALSE,"Valuation Summary";"Financial Statements",#N/A,FALSE,"Results";"FCF",#N/A,FALSE,"Results"}</definedName>
    <definedName name="wrn.Print_All_S2_1" hidden="1">{"Summary",#N/A,FALSE,"Valuation Summary";"Financial Statements",#N/A,FALSE,"Results";"FCF",#N/A,FALSE,"Results"}</definedName>
    <definedName name="wrn.Print_All_S2_2" hidden="1">{"Summary",#N/A,FALSE,"Valuation Summary";"Financial Statements",#N/A,FALSE,"Results";"FCF",#N/A,FALSE,"Results"}</definedName>
    <definedName name="wrn.Print_All_S2_3" hidden="1">{"Summary",#N/A,FALSE,"Valuation Summary";"Financial Statements",#N/A,FALSE,"Results";"FCF",#N/A,FALSE,"Results"}</definedName>
    <definedName name="wrn.Print_All_S2_4" hidden="1">{"Summary",#N/A,FALSE,"Valuation Summary";"Financial Statements",#N/A,FALSE,"Results";"FCF",#N/A,FALSE,"Results"}</definedName>
    <definedName name="wrn.Print_All_S2_5" hidden="1">{"Summary",#N/A,FALSE,"Valuation Summary";"Financial Statements",#N/A,FALSE,"Results";"FCF",#N/A,FALSE,"Results"}</definedName>
    <definedName name="wrn.Print_FCF." hidden="1">{"FCF",#N/A,FALSE,"Results"}</definedName>
    <definedName name="wrn.Print_FCF._1" hidden="1">{"FCF",#N/A,FALSE,"Results"}</definedName>
    <definedName name="wrn.Print_FCF._2" hidden="1">{"FCF",#N/A,FALSE,"Results"}</definedName>
    <definedName name="wrn.Print_FCF._3" hidden="1">{"FCF",#N/A,FALSE,"Results"}</definedName>
    <definedName name="wrn.Print_FCF._4" hidden="1">{"FCF",#N/A,FALSE,"Results"}</definedName>
    <definedName name="wrn.Print_FCF._5" hidden="1">{"FCF",#N/A,FALSE,"Results"}</definedName>
    <definedName name="wrn.Print_FCF_S2" hidden="1">{"FCF",#N/A,FALSE,"Results"}</definedName>
    <definedName name="wrn.Print_FCF_S2_1" hidden="1">{"FCF",#N/A,FALSE,"Results"}</definedName>
    <definedName name="wrn.Print_FCF_S2_2" hidden="1">{"FCF",#N/A,FALSE,"Results"}</definedName>
    <definedName name="wrn.Print_FCF_S2_3" hidden="1">{"FCF",#N/A,FALSE,"Results"}</definedName>
    <definedName name="wrn.Print_FCF_S2_4" hidden="1">{"FCF",#N/A,FALSE,"Results"}</definedName>
    <definedName name="wrn.Print_FCF_S2_5" hidden="1">{"FCF",#N/A,FALSE,"Results"}</definedName>
    <definedName name="wrn.Print_Financials." hidden="1">{"Financial Statements",#N/A,FALSE,"Results"}</definedName>
    <definedName name="wrn.Print_Financials._1" hidden="1">{"Financial Statements",#N/A,FALSE,"Results"}</definedName>
    <definedName name="wrn.Print_Financials._2" hidden="1">{"Financial Statements",#N/A,FALSE,"Results"}</definedName>
    <definedName name="wrn.Print_Financials._3" hidden="1">{"Financial Statements",#N/A,FALSE,"Results"}</definedName>
    <definedName name="wrn.Print_Financials._4" hidden="1">{"Financial Statements",#N/A,FALSE,"Results"}</definedName>
    <definedName name="wrn.Print_Financials._5" hidden="1">{"Financial Statements",#N/A,FALSE,"Results"}</definedName>
    <definedName name="wrn.Print_Financials_S2" hidden="1">{"Financial Statements",#N/A,FALSE,"Results"}</definedName>
    <definedName name="wrn.Print_Financials_S2_1" hidden="1">{"Financial Statements",#N/A,FALSE,"Results"}</definedName>
    <definedName name="wrn.Print_Financials_S2_2" hidden="1">{"Financial Statements",#N/A,FALSE,"Results"}</definedName>
    <definedName name="wrn.Print_Financials_S2_3" hidden="1">{"Financial Statements",#N/A,FALSE,"Results"}</definedName>
    <definedName name="wrn.Print_Financials_S2_4" hidden="1">{"Financial Statements",#N/A,FALSE,"Results"}</definedName>
    <definedName name="wrn.Print_Financials_S2_5" hidden="1">{"Financial Statements",#N/A,FALSE,"Results"}</definedName>
    <definedName name="wrn.Print_Summary." hidden="1">{"Summary",#N/A,FALSE,"Valuation Summary"}</definedName>
    <definedName name="wrn.Print_Summary._1" hidden="1">{"Summary",#N/A,FALSE,"Valuation Summary"}</definedName>
    <definedName name="wrn.Print_Summary._2" hidden="1">{"Summary",#N/A,FALSE,"Valuation Summary"}</definedName>
    <definedName name="wrn.Print_Summary._3" hidden="1">{"Summary",#N/A,FALSE,"Valuation Summary"}</definedName>
    <definedName name="wrn.Print_Summary._4" hidden="1">{"Summary",#N/A,FALSE,"Valuation Summary"}</definedName>
    <definedName name="wrn.Print_Summary._5" hidden="1">{"Summary",#N/A,FALSE,"Valuation Summary"}</definedName>
    <definedName name="wrn.Print_Summary_S2" hidden="1">{"Summary",#N/A,FALSE,"Valuation Summary"}</definedName>
    <definedName name="wrn.Print_Summary_S2_1" hidden="1">{"Summary",#N/A,FALSE,"Valuation Summary"}</definedName>
    <definedName name="wrn.Print_Summary_S2_2" hidden="1">{"Summary",#N/A,FALSE,"Valuation Summary"}</definedName>
    <definedName name="wrn.Print_Summary_S2_3" hidden="1">{"Summary",#N/A,FALSE,"Valuation Summary"}</definedName>
    <definedName name="wrn.Print_Summary_S2_4" hidden="1">{"Summary",#N/A,FALSE,"Valuation Summary"}</definedName>
    <definedName name="wrn.Print_Summary_S2_5" hidden="1">{"Summary",#N/A,FALSE,"Valuation Summary"}</definedName>
    <definedName name="wrn.RSA._.BS._.and._.PL." hidden="1">{"BS1",#N/A,TRUE,"RSA_FS";"BS2",#N/A,TRUE,"RSA_FS";"BS3",#N/A,TRUE,"RSA_FS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est." hidden="1">{"Valuation_Common",#N/A,FALSE,"Valuation"}</definedName>
    <definedName name="wrn.test._1" hidden="1">{"Valuation_Common",#N/A,FALSE,"Valuation"}</definedName>
    <definedName name="wrn.test._2" hidden="1">{"Valuation_Common",#N/A,FALSE,"Valuation"}</definedName>
    <definedName name="wrn.test._3" hidden="1">{"Valuation_Common",#N/A,FALSE,"Valuation"}</definedName>
    <definedName name="wrn.test._4" hidden="1">{"Valuation_Common",#N/A,FALSE,"Valuation"}</definedName>
    <definedName name="wrn.test._5" hidden="1">{"Valuation_Common",#N/A,FALSE,"Valuation"}</definedName>
    <definedName name="wrn.ukazatele." hidden="1">{#N/A,#N/A,FALSE,"List A";#N/A,#N/A,FALSE,"ListB";#N/A,#N/A,FALSE,"ListC";#N/A,#N/A,FALSE,"ListCash";#N/A,#N/A,FALSE,"ListHF";#N/A,#N/A,FALSE,"ListUK";#N/A,#N/A,FALSE,"Graf"}</definedName>
    <definedName name="wrn.Umsatz." hidden="1">{#N/A,#N/A,FALSE,"Umsatz";#N/A,#N/A,FALSE,"Base V.02";#N/A,#N/A,FALSE,"Charts"}</definedName>
    <definedName name="wrn.Umsatz._1" hidden="1">{#N/A,#N/A,FALSE,"Umsatz";#N/A,#N/A,FALSE,"Base V.02";#N/A,#N/A,FALSE,"Charts"}</definedName>
    <definedName name="wrn.Umsatz._2" hidden="1">{#N/A,#N/A,FALSE,"Umsatz";#N/A,#N/A,FALSE,"Base V.02";#N/A,#N/A,FALSE,"Charts"}</definedName>
    <definedName name="wrn.Umsatz._3" hidden="1">{#N/A,#N/A,FALSE,"Umsatz";#N/A,#N/A,FALSE,"Base V.02";#N/A,#N/A,FALSE,"Charts"}</definedName>
    <definedName name="wrn.Umsatz._4" hidden="1">{#N/A,#N/A,FALSE,"Umsatz";#N/A,#N/A,FALSE,"Base V.02";#N/A,#N/A,FALSE,"Charts"}</definedName>
    <definedName name="wrn.Umsatz._5" hidden="1">{#N/A,#N/A,FALSE,"Umsatz";#N/A,#N/A,FALSE,"Base V.02";#N/A,#N/A,FALSE,"Charts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Виробництво._.11._.міс." hidden="1">{#N/A,#N/A,TRUE,"попередні"}</definedName>
    <definedName name="wrn.Виробництво._.11._.міс._1" hidden="1">{#N/A,#N/A,TRUE,"попередні"}</definedName>
    <definedName name="wrn.Виробництво._.11._.міс._2" hidden="1">{#N/A,#N/A,TRUE,"попередні"}</definedName>
    <definedName name="wrn.Виробництво._.11._.міс._3" hidden="1">{#N/A,#N/A,TRUE,"попередні"}</definedName>
    <definedName name="wrn.Виробництво._.11._.міс._4" hidden="1">{#N/A,#N/A,TRUE,"попередні"}</definedName>
    <definedName name="wrn.Виробництво._.11._.міс._5" hidden="1">{#N/A,#N/A,TRUE,"попередні"}</definedName>
    <definedName name="wrn.ку." hidden="1">{#N/A,#N/A,TRUE,"Лист2"}</definedName>
    <definedName name="wrn.ку._1" hidden="1">{#N/A,#N/A,TRUE,"Лист2"}</definedName>
    <definedName name="wrn.ку._2" hidden="1">{#N/A,#N/A,TRUE,"Лист2"}</definedName>
    <definedName name="wrn.ку._3" hidden="1">{#N/A,#N/A,TRUE,"Лист2"}</definedName>
    <definedName name="wrn.ку._4" hidden="1">{#N/A,#N/A,TRUE,"Лист2"}</definedName>
    <definedName name="wrn.ку._5" hidden="1">{#N/A,#N/A,TRUE,"Лист2"}</definedName>
    <definedName name="wrn.Маржа._.для._.директора.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3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4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5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Модель._.Интенсивника._.стр._.1._.и._.3._1" hidden="1">{"Страница 1",#N/A,FALSE,"Модель Интенсивника";"Страница 3",#N/A,FALSE,"Модель Интенсивника"}</definedName>
    <definedName name="wrn.Модель._.Интенсивника._1" hidden="1">{"Страница 1",#N/A,FALSE,"Модель Интенсивника";"Страница 2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равнение._.с._.отраслями." hidden="1">{#N/A,#N/A,TRUE,"Лист1";#N/A,#N/A,TRUE,"Лист2";#N/A,#N/A,TRUE,"Лист3"}</definedName>
    <definedName name="wrn.Сравнение._.с._.отраслями._1" hidden="1">{#N/A,#N/A,TRUE,"Лист1";#N/A,#N/A,TRUE,"Лист2";#N/A,#N/A,TRUE,"Лист3"}</definedName>
    <definedName name="wrn.Сравнение._.с._.отраслями._2" hidden="1">{#N/A,#N/A,TRUE,"Лист1";#N/A,#N/A,TRUE,"Лист2";#N/A,#N/A,TRUE,"Лист3"}</definedName>
    <definedName name="wrn.Сравнение._.с._.отраслями._3" hidden="1">{#N/A,#N/A,TRUE,"Лист1";#N/A,#N/A,TRUE,"Лист2";#N/A,#N/A,TRUE,"Лист3"}</definedName>
    <definedName name="wrn.Сравнение._.с._.отраслями._4" hidden="1">{#N/A,#N/A,TRUE,"Лист1";#N/A,#N/A,TRUE,"Лист2";#N/A,#N/A,TRUE,"Лист3"}</definedName>
    <definedName name="wrn.Сравнение._.с._.отраслями._5" hidden="1">{#N/A,#N/A,TRUE,"Лист1";#N/A,#N/A,TRUE,"Лист2";#N/A,#N/A,TRUE,"Лист3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_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_1" hidden="1">{"glc1",#N/A,FALSE,"GLC";"glc2",#N/A,FALSE,"GLC";"glc3",#N/A,FALSE,"GLC";"glc4",#N/A,FALSE,"GLC";"glc5",#N/A,FALSE,"GLC"}</definedName>
    <definedName name="wrn_2" hidden="1">{"glc1",#N/A,FALSE,"GLC";"glc2",#N/A,FALSE,"GLC";"glc3",#N/A,FALSE,"GLC";"glc4",#N/A,FALSE,"GLC";"glc5",#N/A,FALSE,"GLC"}</definedName>
    <definedName name="wrn_3" hidden="1">{"glc1",#N/A,FALSE,"GLC";"glc2",#N/A,FALSE,"GLC";"glc3",#N/A,FALSE,"GLC";"glc4",#N/A,FALSE,"GLC";"glc5",#N/A,FALSE,"GLC"}</definedName>
    <definedName name="wrn_4" hidden="1">{"glc1",#N/A,FALSE,"GLC";"glc2",#N/A,FALSE,"GLC";"glc3",#N/A,FALSE,"GLC";"glc4",#N/A,FALSE,"GLC";"glc5",#N/A,FALSE,"GLC"}</definedName>
    <definedName name="wrn_5" hidden="1">{"glc1",#N/A,FALSE,"GLC";"glc2",#N/A,FALSE,"GLC";"glc3",#N/A,FALSE,"GLC";"glc4",#N/A,FALSE,"GLC";"glc5",#N/A,FALSE,"GLC"}</definedName>
    <definedName name="ws" hidden="1">{#N/A,#N/A,FALSE,"Aging Summary";#N/A,#N/A,FALSE,"Ratio Analysis";#N/A,#N/A,FALSE,"Test 120 Day Accts";#N/A,#N/A,FALSE,"Tickmarks"}</definedName>
    <definedName name="ws_1" hidden="1">{#N/A,#N/A,FALSE,"Aging Summary";#N/A,#N/A,FALSE,"Ratio Analysis";#N/A,#N/A,FALSE,"Test 120 Day Accts";#N/A,#N/A,FALSE,"Tickmarks"}</definedName>
    <definedName name="ws_2" hidden="1">{#N/A,#N/A,FALSE,"Aging Summary";#N/A,#N/A,FALSE,"Ratio Analysis";#N/A,#N/A,FALSE,"Test 120 Day Accts";#N/A,#N/A,FALSE,"Tickmarks"}</definedName>
    <definedName name="ws_3" hidden="1">{#N/A,#N/A,FALSE,"Aging Summary";#N/A,#N/A,FALSE,"Ratio Analysis";#N/A,#N/A,FALSE,"Test 120 Day Accts";#N/A,#N/A,FALSE,"Tickmarks"}</definedName>
    <definedName name="ws_4" hidden="1">{#N/A,#N/A,FALSE,"Aging Summary";#N/A,#N/A,FALSE,"Ratio Analysis";#N/A,#N/A,FALSE,"Test 120 Day Accts";#N/A,#N/A,FALSE,"Tickmarks"}</definedName>
    <definedName name="ws_5" hidden="1">{#N/A,#N/A,FALSE,"Aging Summary";#N/A,#N/A,FALSE,"Ratio Analysis";#N/A,#N/A,FALSE,"Test 120 Day Accts";#N/A,#N/A,FALSE,"Tickmarks"}</definedName>
    <definedName name="wtdavgshares">#REF!</definedName>
    <definedName name="wtre" hidden="1">{#N/A,#N/A,FALSE,"Aging Summary";#N/A,#N/A,FALSE,"Ratio Analysis";#N/A,#N/A,FALSE,"Test 120 Day Accts";#N/A,#N/A,FALSE,"Tickmarks"}</definedName>
    <definedName name="wtre_1" hidden="1">{#N/A,#N/A,FALSE,"Aging Summary";#N/A,#N/A,FALSE,"Ratio Analysis";#N/A,#N/A,FALSE,"Test 120 Day Accts";#N/A,#N/A,FALSE,"Tickmarks"}</definedName>
    <definedName name="wtre_2" hidden="1">{#N/A,#N/A,FALSE,"Aging Summary";#N/A,#N/A,FALSE,"Ratio Analysis";#N/A,#N/A,FALSE,"Test 120 Day Accts";#N/A,#N/A,FALSE,"Tickmarks"}</definedName>
    <definedName name="wtre_3" hidden="1">{#N/A,#N/A,FALSE,"Aging Summary";#N/A,#N/A,FALSE,"Ratio Analysis";#N/A,#N/A,FALSE,"Test 120 Day Accts";#N/A,#N/A,FALSE,"Tickmarks"}</definedName>
    <definedName name="wtre_4" hidden="1">{#N/A,#N/A,FALSE,"Aging Summary";#N/A,#N/A,FALSE,"Ratio Analysis";#N/A,#N/A,FALSE,"Test 120 Day Accts";#N/A,#N/A,FALSE,"Tickmarks"}</definedName>
    <definedName name="wtre_5" hidden="1">{#N/A,#N/A,FALSE,"Aging Summary";#N/A,#N/A,FALSE,"Ratio Analysis";#N/A,#N/A,FALSE,"Test 120 Day Accts";#N/A,#N/A,FALSE,"Tickmarks"}</definedName>
    <definedName name="wvu.inputs._.raw._.data.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www" hidden="1">#REF!</definedName>
    <definedName name="wwwwww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">#REF!</definedName>
    <definedName name="X_Rate">#REF!</definedName>
    <definedName name="XLRPARAMS_BName" hidden="1">#REF!</definedName>
    <definedName name="XLRPARAMS_Cp1" hidden="1">#REF!</definedName>
    <definedName name="XLRPARAMS_Cp2" hidden="1">#REF!</definedName>
    <definedName name="XLRPARAMS_Currency" hidden="1">#REF!</definedName>
    <definedName name="XLRPARAMS_Dev1" hidden="1">#REF!</definedName>
    <definedName name="XLRPARAMS_Dev2" hidden="1">#REF!</definedName>
    <definedName name="XLRPARAMS_Dev3" hidden="1">#REF!</definedName>
    <definedName name="XLRPARAMS_Dev4" hidden="1">#REF!</definedName>
    <definedName name="XLRPARAMS_hCalendar" hidden="1">#REF!</definedName>
    <definedName name="XLRPARAMS_M1" hidden="1">#REF!</definedName>
    <definedName name="XLRPARAMS_M2" hidden="1">#REF!</definedName>
    <definedName name="XLRPARAMS_Max0" hidden="1">#REF!</definedName>
    <definedName name="XLRPARAMS_Max1" hidden="1">#REF!</definedName>
    <definedName name="XLRPARAMS_Max2" hidden="1">#REF!</definedName>
    <definedName name="XLRPARAMS_Max3" hidden="1">#REF!</definedName>
    <definedName name="XLRPARAMS_Max4" hidden="1">#REF!</definedName>
    <definedName name="XLRPARAMS_MNLZ0" hidden="1">#REF!</definedName>
    <definedName name="XLRPARAMS_MNLZ1" hidden="1">#REF!</definedName>
    <definedName name="XLRPARAMS_MNLZ2" hidden="1">#REF!</definedName>
    <definedName name="XLRPARAMS_MNLZ3" hidden="1">#REF!</definedName>
    <definedName name="XLRPARAMS_MNLZ4" hidden="1">#REF!</definedName>
    <definedName name="XLRPARAMS_Name" hidden="1">#REF!</definedName>
    <definedName name="XLRPARAMS_P1" hidden="1">#REF!</definedName>
    <definedName name="XLRPARAMS_P2" hidden="1">#REF!</definedName>
    <definedName name="XLRPARAMS_PCurrency" hidden="1">#REF!</definedName>
    <definedName name="XLRPARAMS_Period" hidden="1">#REF!</definedName>
    <definedName name="XLRPARAMS_PName" hidden="1">#REF!</definedName>
    <definedName name="XLRPARAMS_Sum" hidden="1">#REF!</definedName>
    <definedName name="XLRPARAMS_Type" hidden="1">#REF!</definedName>
    <definedName name="xoz_r">#REF!</definedName>
    <definedName name="xrate">#REF!</definedName>
    <definedName name="XRates">#REF!</definedName>
    <definedName name="XREF_COLUMN_1" hidden="1">#REF!</definedName>
    <definedName name="XRefActiveRow" hidden="1">#REF!</definedName>
    <definedName name="XRefColumnsCount" hidden="1">1</definedName>
    <definedName name="XRefCopy2Row" hidden="1">#REF!</definedName>
    <definedName name="XRefCopyRangeCount" hidden="1">2</definedName>
    <definedName name="xsds" hidden="1">{"Summary",#N/A,FALSE,"Valuation Summary";"Financial Statements",#N/A,FALSE,"Results";"FCF",#N/A,FALSE,"Results"}</definedName>
    <definedName name="xsds_1" hidden="1">{"Summary",#N/A,FALSE,"Valuation Summary";"Financial Statements",#N/A,FALSE,"Results";"FCF",#N/A,FALSE,"Results"}</definedName>
    <definedName name="xsds_2" hidden="1">{"Summary",#N/A,FALSE,"Valuation Summary";"Financial Statements",#N/A,FALSE,"Results";"FCF",#N/A,FALSE,"Results"}</definedName>
    <definedName name="xsds_3" hidden="1">{"Summary",#N/A,FALSE,"Valuation Summary";"Financial Statements",#N/A,FALSE,"Results";"FCF",#N/A,FALSE,"Results"}</definedName>
    <definedName name="xsds_4" hidden="1">{"Summary",#N/A,FALSE,"Valuation Summary";"Financial Statements",#N/A,FALSE,"Results";"FCF",#N/A,FALSE,"Results"}</definedName>
    <definedName name="xsds_5" hidden="1">{"Summary",#N/A,FALSE,"Valuation Summary";"Financial Statements",#N/A,FALSE,"Results";"FCF",#N/A,FALSE,"Results"}</definedName>
    <definedName name="xx">#REF!</definedName>
    <definedName name="xxxxxxxxxxxxxx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">#REF!</definedName>
    <definedName name="YAAPRCAP">#REF!</definedName>
    <definedName name="YAAPRCO">#REF!</definedName>
    <definedName name="YAAPRCOAL">#REF!</definedName>
    <definedName name="YAAPRDA">#REF!</definedName>
    <definedName name="YAAPRDEP">#REF!</definedName>
    <definedName name="YAAPREOS">#REF!</definedName>
    <definedName name="YAAPREQ">#REF!</definedName>
    <definedName name="YAAPRIAT">#REF!</definedName>
    <definedName name="YAAPRIBIT">#REF!</definedName>
    <definedName name="YAAPRINT">#REF!</definedName>
    <definedName name="YAAPRISN">#REF!</definedName>
    <definedName name="YAAPRNETCONT">#REF!</definedName>
    <definedName name="YAAPRSTEAM">#REF!</definedName>
    <definedName name="YAAPRTAX">#REF!</definedName>
    <definedName name="YAAPRTO">#REF!</definedName>
    <definedName name="YAAPRWHEEL">#REF!</definedName>
    <definedName name="YAAUGCAP">#REF!</definedName>
    <definedName name="YAAUGCO">#REF!</definedName>
    <definedName name="YAAUGCOAL">#REF!</definedName>
    <definedName name="YAAUGDA">#REF!</definedName>
    <definedName name="YAAUGDEP">#REF!</definedName>
    <definedName name="YAAUGEOS">#REF!</definedName>
    <definedName name="YAAUGEQ">#REF!</definedName>
    <definedName name="YAAUGIAT">#REF!</definedName>
    <definedName name="YAAUGIBIT">#REF!</definedName>
    <definedName name="YAAUGINT">#REF!</definedName>
    <definedName name="YAAUGISN">#REF!</definedName>
    <definedName name="YAAUGNETCONT">#REF!</definedName>
    <definedName name="YAAUGSTEAM">#REF!</definedName>
    <definedName name="YAAUGTAX">#REF!</definedName>
    <definedName name="YAAUGTO">#REF!</definedName>
    <definedName name="YAAUGWHEEL">#REF!</definedName>
    <definedName name="YACOTISN">#REF!</definedName>
    <definedName name="YADECCAP">#REF!</definedName>
    <definedName name="YADECCO">#REF!</definedName>
    <definedName name="YADECCOAL">#REF!</definedName>
    <definedName name="YADECDA">#REF!</definedName>
    <definedName name="YADECDEP">#REF!</definedName>
    <definedName name="YADECEOS">#REF!</definedName>
    <definedName name="YADECEQ">#REF!</definedName>
    <definedName name="YADECIAT">#REF!</definedName>
    <definedName name="YADECIBIT">#REF!</definedName>
    <definedName name="YADECINT">#REF!</definedName>
    <definedName name="YADECISN">#REF!</definedName>
    <definedName name="YADECNETCONT">#REF!</definedName>
    <definedName name="YADECSTEAM">#REF!</definedName>
    <definedName name="YADECTAX">#REF!</definedName>
    <definedName name="YADECTO">#REF!</definedName>
    <definedName name="YADECWHEEL">#REF!</definedName>
    <definedName name="YAFEBCAP">#REF!</definedName>
    <definedName name="YAFEBCO">#REF!</definedName>
    <definedName name="YAFEBCOAL">#REF!</definedName>
    <definedName name="YAFEBDA">#REF!</definedName>
    <definedName name="YAFEBDEP">#REF!</definedName>
    <definedName name="YAFEBEOS">#REF!</definedName>
    <definedName name="YAFEBEQ">#REF!</definedName>
    <definedName name="YAFEBIAT">#REF!</definedName>
    <definedName name="YAFEBIBIT">#REF!</definedName>
    <definedName name="YAFEBINT">#REF!</definedName>
    <definedName name="YAFEBISN">#REF!</definedName>
    <definedName name="YAFEBNETCONT">#REF!</definedName>
    <definedName name="YAFEBSTEAM">#REF!</definedName>
    <definedName name="YAFEBTAX">#REF!</definedName>
    <definedName name="YAFEBTO">#REF!</definedName>
    <definedName name="YAFEBWHEEL">#REF!</definedName>
    <definedName name="YAGWAPR">#REF!</definedName>
    <definedName name="YAGWAUG">#REF!</definedName>
    <definedName name="YAGWFEB">#REF!</definedName>
    <definedName name="YAGWJAN">#REF!</definedName>
    <definedName name="YAGWJUL">#REF!</definedName>
    <definedName name="YAGWJUN">#REF!</definedName>
    <definedName name="YAGWMAR">#REF!</definedName>
    <definedName name="YAGWMAY">#REF!</definedName>
    <definedName name="YAISNAPR">#REF!</definedName>
    <definedName name="YAISNFEB">#REF!</definedName>
    <definedName name="YAISNJAN">#REF!</definedName>
    <definedName name="YAISNJUN">#REF!</definedName>
    <definedName name="YAISNMAR">#REF!</definedName>
    <definedName name="YAISNMAY">#REF!</definedName>
    <definedName name="YAJANCAP">#REF!</definedName>
    <definedName name="YAJANCO">#REF!</definedName>
    <definedName name="YAJANCOAL">#REF!</definedName>
    <definedName name="YAJANDA">#REF!</definedName>
    <definedName name="YAJANDEP">#REF!</definedName>
    <definedName name="YAJANEOS">#REF!</definedName>
    <definedName name="YAJANEQ">#REF!</definedName>
    <definedName name="YAJANIAT">#REF!</definedName>
    <definedName name="YAJANIBIT">#REF!</definedName>
    <definedName name="YAJANINT">#REF!</definedName>
    <definedName name="YAJANISN">#REF!</definedName>
    <definedName name="YAJANNETCONT">#REF!</definedName>
    <definedName name="YAJANSTEAM">#REF!</definedName>
    <definedName name="YAJANTAX">#REF!</definedName>
    <definedName name="YAJANTO">#REF!</definedName>
    <definedName name="YAJANWHEEL">#REF!</definedName>
    <definedName name="YAJULCAP">#REF!</definedName>
    <definedName name="YAJULCO">#REF!</definedName>
    <definedName name="YAJULCOAL">#REF!</definedName>
    <definedName name="YAJULDA">#REF!</definedName>
    <definedName name="YAJULDEP">#REF!</definedName>
    <definedName name="YAJULEOS">#REF!</definedName>
    <definedName name="YAJULEQ">#REF!</definedName>
    <definedName name="YAJULIAT">#REF!</definedName>
    <definedName name="YAJULIBIT">#REF!</definedName>
    <definedName name="YAJULINT">#REF!</definedName>
    <definedName name="YAJULISN">#REF!</definedName>
    <definedName name="YAJULNETCONT">#REF!</definedName>
    <definedName name="YAJULSTEAM">#REF!</definedName>
    <definedName name="YAJULTAX">#REF!</definedName>
    <definedName name="YAJULTO">#REF!</definedName>
    <definedName name="YAJULWHEEL">#REF!</definedName>
    <definedName name="YAJULYCOAL">#REF!</definedName>
    <definedName name="YAJUNCAP">#REF!</definedName>
    <definedName name="YAJUNCO">#REF!</definedName>
    <definedName name="YAJUNCOAL">#REF!</definedName>
    <definedName name="YAJUNDA">#REF!</definedName>
    <definedName name="YAJUNDEP">#REF!</definedName>
    <definedName name="YAJUNEOS">#REF!</definedName>
    <definedName name="YAJUNEQ">#REF!</definedName>
    <definedName name="YAJUNIAT">#REF!</definedName>
    <definedName name="YAJUNIBIT">#REF!</definedName>
    <definedName name="YAJUNINT">#REF!</definedName>
    <definedName name="YAJUNISN">#REF!</definedName>
    <definedName name="YAJUNNETCONT">#REF!</definedName>
    <definedName name="YAJUNSTEAM">#REF!</definedName>
    <definedName name="YAJUNTAX">#REF!</definedName>
    <definedName name="YAJUNTO">#REF!</definedName>
    <definedName name="YAJUNWHEEL">#REF!</definedName>
    <definedName name="YAMARCAP">#REF!</definedName>
    <definedName name="YAMARCO">#REF!</definedName>
    <definedName name="YAMARCOAL">#REF!</definedName>
    <definedName name="YAMARDA">#REF!</definedName>
    <definedName name="YAMARDEP">#REF!</definedName>
    <definedName name="YAMAREOS">#REF!</definedName>
    <definedName name="YAMAREQ">#REF!</definedName>
    <definedName name="YAMARIAT">#REF!</definedName>
    <definedName name="YAMARIBIT">#REF!</definedName>
    <definedName name="YAMARINT">#REF!</definedName>
    <definedName name="YAMARISN">#REF!</definedName>
    <definedName name="YAMARNETCONT">#REF!</definedName>
    <definedName name="YAMARSTEAM">#REF!</definedName>
    <definedName name="YAMARTAX">#REF!</definedName>
    <definedName name="YAMARTO">#REF!</definedName>
    <definedName name="YAMARWHEEL">#REF!</definedName>
    <definedName name="YAMAYCAP">#REF!</definedName>
    <definedName name="YAMAYCO">#REF!</definedName>
    <definedName name="YAMAYCOAL">#REF!</definedName>
    <definedName name="YAMAYDA">#REF!</definedName>
    <definedName name="YAMAYDEP">#REF!</definedName>
    <definedName name="YAMAYEOS">#REF!</definedName>
    <definedName name="YAMAYEQ">#REF!</definedName>
    <definedName name="YAMAYIAT">#REF!</definedName>
    <definedName name="YAMAYIBIT">#REF!</definedName>
    <definedName name="YAMAYINT">#REF!</definedName>
    <definedName name="YAMAYISN">#REF!</definedName>
    <definedName name="YAMAYNETCONT">#REF!</definedName>
    <definedName name="YAMAYSTEAM">#REF!</definedName>
    <definedName name="YAMAYTAX">#REF!</definedName>
    <definedName name="YAMAYTO">#REF!</definedName>
    <definedName name="YAMAYWHEEL">#REF!</definedName>
    <definedName name="YAMIAPR">#REF!</definedName>
    <definedName name="YAMIAUG">#REF!</definedName>
    <definedName name="YAMIDEC">#REF!</definedName>
    <definedName name="YAMIFEB">#REF!</definedName>
    <definedName name="YAMIJAN">#REF!</definedName>
    <definedName name="YAMIJUL">#REF!</definedName>
    <definedName name="YAMIJUN">#REF!</definedName>
    <definedName name="YAMIMAR">#REF!</definedName>
    <definedName name="YAMIMAY">#REF!</definedName>
    <definedName name="YAMINOV">#REF!</definedName>
    <definedName name="YAMIOCT">#REF!</definedName>
    <definedName name="YAMISEP">#REF!</definedName>
    <definedName name="YANOVCAP">#REF!</definedName>
    <definedName name="YANOVCO">#REF!</definedName>
    <definedName name="YANOVCOAL">#REF!</definedName>
    <definedName name="YANOVDA">#REF!</definedName>
    <definedName name="YANOVDEP">#REF!</definedName>
    <definedName name="YANOVEOS">#REF!</definedName>
    <definedName name="YANOVEQ">#REF!</definedName>
    <definedName name="YANOVIAT">#REF!</definedName>
    <definedName name="YANOVIBIT">#REF!</definedName>
    <definedName name="YANOVINT">#REF!</definedName>
    <definedName name="YANOVISN">#REF!</definedName>
    <definedName name="YANOVNETCONT">#REF!</definedName>
    <definedName name="YANOVSTEAM">#REF!</definedName>
    <definedName name="YANOVTAX">#REF!</definedName>
    <definedName name="YANOVTO">#REF!</definedName>
    <definedName name="YANOVWHEEL">#REF!</definedName>
    <definedName name="YAOCTCAP">#REF!</definedName>
    <definedName name="YAOCTCO">#REF!</definedName>
    <definedName name="YAOCTCOAL">#REF!</definedName>
    <definedName name="YAOCTDA">#REF!</definedName>
    <definedName name="YAOCTDEP">#REF!</definedName>
    <definedName name="YAOCTEOS">#REF!</definedName>
    <definedName name="YAOCTEQ">#REF!</definedName>
    <definedName name="YAOCTIAT">#REF!</definedName>
    <definedName name="YAOCTIBIT">#REF!</definedName>
    <definedName name="YAOCTINT">#REF!</definedName>
    <definedName name="YAOCTISN">#REF!</definedName>
    <definedName name="YAOCTNETCONT">#REF!</definedName>
    <definedName name="YAOCTSTEAM">#REF!</definedName>
    <definedName name="YAOCTTAX">#REF!</definedName>
    <definedName name="YAOCTTO">#REF!</definedName>
    <definedName name="YAOCTWHEEL">#REF!</definedName>
    <definedName name="YASEPCAP">#REF!</definedName>
    <definedName name="YASEPCO">#REF!</definedName>
    <definedName name="YASEPCOAL">#REF!</definedName>
    <definedName name="YASEPDA">#REF!</definedName>
    <definedName name="YASEPDEP">#REF!</definedName>
    <definedName name="YASEPEOS">#REF!</definedName>
    <definedName name="YASEPEQ">#REF!</definedName>
    <definedName name="YASEPIAT">#REF!</definedName>
    <definedName name="YASEPIBIT">#REF!</definedName>
    <definedName name="YASEPINT">#REF!</definedName>
    <definedName name="YASEPISN">#REF!</definedName>
    <definedName name="YASEPNETCONT">#REF!</definedName>
    <definedName name="YASEPSTEAM">#REF!</definedName>
    <definedName name="YASEPTAX">#REF!</definedName>
    <definedName name="YASEPTO">#REF!</definedName>
    <definedName name="YASEPWHEEL">#REF!</definedName>
    <definedName name="YBAPRBANKINT">#REF!</definedName>
    <definedName name="YBAPRCAP">#REF!</definedName>
    <definedName name="YBAPRCO">#REF!</definedName>
    <definedName name="YBAPRCOAL">#REF!</definedName>
    <definedName name="YBAPRDA">#REF!</definedName>
    <definedName name="YBAPRDEP">#REF!</definedName>
    <definedName name="YBAPREOS">#REF!</definedName>
    <definedName name="YBAPREQ">#REF!</definedName>
    <definedName name="YBAPRIAT">#REF!</definedName>
    <definedName name="YBAPRIBIT">#REF!</definedName>
    <definedName name="YBAPRINT">#REF!</definedName>
    <definedName name="YBAPRNETCONT">#REF!</definedName>
    <definedName name="YBAPRSTEAM">#REF!</definedName>
    <definedName name="YBAPRTAX">#REF!</definedName>
    <definedName name="YBAPRTO">#REF!</definedName>
    <definedName name="YBAPRWHEEL">#REF!</definedName>
    <definedName name="YBAUGBANKINT">#REF!</definedName>
    <definedName name="YBAUGCAP">#REF!</definedName>
    <definedName name="YBAUGCO">#REF!</definedName>
    <definedName name="YBAUGCOAL">#REF!</definedName>
    <definedName name="YBAUGDA">#REF!</definedName>
    <definedName name="YBAUGDEP">#REF!</definedName>
    <definedName name="YBAUGEOS">#REF!</definedName>
    <definedName name="YBAUGEQ">#REF!</definedName>
    <definedName name="YBAUGIAT">#REF!</definedName>
    <definedName name="YBAUGIBIT">#REF!</definedName>
    <definedName name="YBAUGINT">#REF!</definedName>
    <definedName name="YBAUGNETCONT">#REF!</definedName>
    <definedName name="YBAUGSTEAM">#REF!</definedName>
    <definedName name="YBAUGTAX">#REF!</definedName>
    <definedName name="YBAUGWHEEL">#REF!</definedName>
    <definedName name="YBDECBANKINT">#REF!</definedName>
    <definedName name="YBDECCAP">#REF!</definedName>
    <definedName name="YBDECCO">#REF!</definedName>
    <definedName name="YBDECCOAL">#REF!</definedName>
    <definedName name="YBDECDA">#REF!</definedName>
    <definedName name="YBDECDEP">#REF!</definedName>
    <definedName name="YBDECEOS">#REF!</definedName>
    <definedName name="YBDECEQ">#REF!</definedName>
    <definedName name="YBDECGW">#REF!</definedName>
    <definedName name="YBDECIAT">#REF!</definedName>
    <definedName name="YBDECIBIT">#REF!</definedName>
    <definedName name="YBDECINT">#REF!</definedName>
    <definedName name="YBDECISN">#REF!</definedName>
    <definedName name="YBDECNETCONT">#REF!</definedName>
    <definedName name="YBDECSTEAM">#REF!</definedName>
    <definedName name="YBDECTAX">#REF!</definedName>
    <definedName name="YBDECWHEEL">#REF!</definedName>
    <definedName name="YBFEBBANKINT">#REF!</definedName>
    <definedName name="YBFEBCAP">#REF!</definedName>
    <definedName name="YBFEBCO">#REF!</definedName>
    <definedName name="YBFEBCOAL">#REF!</definedName>
    <definedName name="YBFEBDA">#REF!</definedName>
    <definedName name="YBFEBDEP">#REF!</definedName>
    <definedName name="YBFEBEOS">#REF!</definedName>
    <definedName name="YBFEBEQ">#REF!</definedName>
    <definedName name="YBFEBIAT">#REF!</definedName>
    <definedName name="YBFEBIBIT">#REF!</definedName>
    <definedName name="YBFEBINT">#REF!</definedName>
    <definedName name="YBFEBNETCONT">#REF!</definedName>
    <definedName name="YBFEBSTEAM">#REF!</definedName>
    <definedName name="YBFEBTAX">#REF!</definedName>
    <definedName name="YBFEBTO">#REF!</definedName>
    <definedName name="YBFEBWHEEL">#REF!</definedName>
    <definedName name="YBISNAPR">#REF!</definedName>
    <definedName name="YBISNAUG">#REF!</definedName>
    <definedName name="YBISNDEC">#REF!</definedName>
    <definedName name="YBISNFEB">#REF!</definedName>
    <definedName name="YBISNJAN">#REF!</definedName>
    <definedName name="YBISNJUL">#REF!</definedName>
    <definedName name="YBISNJUN">#REF!</definedName>
    <definedName name="YBISNMAR">#REF!</definedName>
    <definedName name="YBISNMAY">#REF!</definedName>
    <definedName name="YBISNNOV">#REF!</definedName>
    <definedName name="YBISNOCT">#REF!</definedName>
    <definedName name="YBISNSEP">#REF!</definedName>
    <definedName name="YBJANBANKINT">#REF!</definedName>
    <definedName name="YBJANCAP">#REF!</definedName>
    <definedName name="YBJANCO">#REF!</definedName>
    <definedName name="YBJANCOAL">#REF!</definedName>
    <definedName name="YBJANDA">#REF!</definedName>
    <definedName name="YBJANDEP">#REF!</definedName>
    <definedName name="YBJANEOS">#REF!</definedName>
    <definedName name="YBJANEQ">#REF!</definedName>
    <definedName name="YBJANIAT">#REF!</definedName>
    <definedName name="YBJANIBIT">#REF!</definedName>
    <definedName name="YBJANINT">#REF!</definedName>
    <definedName name="YBJANNETCONT">#REF!</definedName>
    <definedName name="YBJANSTEAM">#REF!</definedName>
    <definedName name="YBJANTAX">#REF!</definedName>
    <definedName name="YBJANTO">#REF!</definedName>
    <definedName name="YBJANWHEEL">#REF!</definedName>
    <definedName name="YBJULBANKINT">#REF!</definedName>
    <definedName name="YBJULCAP">#REF!</definedName>
    <definedName name="YBJULCO">#REF!</definedName>
    <definedName name="YBJULCOAL">#REF!</definedName>
    <definedName name="YBJULDA">#REF!</definedName>
    <definedName name="YBJULDEP">#REF!</definedName>
    <definedName name="YBJULEOS">#REF!</definedName>
    <definedName name="YBJULEQ">#REF!</definedName>
    <definedName name="YBJULIAT">#REF!</definedName>
    <definedName name="YBJULIBIT">#REF!</definedName>
    <definedName name="YBJULINT">#REF!</definedName>
    <definedName name="YBJULNETCONT">#REF!</definedName>
    <definedName name="YBJULSTEAM">#REF!</definedName>
    <definedName name="YBJULTAX">#REF!</definedName>
    <definedName name="YBJULTO">#REF!</definedName>
    <definedName name="YBJULWHEEL">#REF!</definedName>
    <definedName name="YBJUNBANKINT">#REF!</definedName>
    <definedName name="YBJUNCAP">#REF!</definedName>
    <definedName name="YBJUNCO">#REF!</definedName>
    <definedName name="YBJUNCOAL">#REF!</definedName>
    <definedName name="YBJUNDA">#REF!</definedName>
    <definedName name="YBJUNDEP">#REF!</definedName>
    <definedName name="YBJUNEOS">#REF!</definedName>
    <definedName name="YBJUNEQ">#REF!</definedName>
    <definedName name="YBJUNIAT">#REF!</definedName>
    <definedName name="YBJUNIBIT">#REF!</definedName>
    <definedName name="YBJUNINT">#REF!</definedName>
    <definedName name="YBJUNNETCONT">#REF!</definedName>
    <definedName name="YBJUNSTEAM">#REF!</definedName>
    <definedName name="YBJUNTAX">#REF!</definedName>
    <definedName name="YBJUNTO">#REF!</definedName>
    <definedName name="YBJUNWHEEL">#REF!</definedName>
    <definedName name="YBMARBANKINT">#REF!</definedName>
    <definedName name="YBMARCAP">#REF!</definedName>
    <definedName name="YBMARCO">#REF!</definedName>
    <definedName name="YBMARCOAL">#REF!</definedName>
    <definedName name="YBMARDA">#REF!</definedName>
    <definedName name="YBMARDEP">#REF!</definedName>
    <definedName name="YBMAREOS">#REF!</definedName>
    <definedName name="YBMAREQ">#REF!</definedName>
    <definedName name="YBMARIAT">#REF!</definedName>
    <definedName name="YBMARIBIT">#REF!</definedName>
    <definedName name="YBMARINT">#REF!</definedName>
    <definedName name="YBMARNETCONT">#REF!</definedName>
    <definedName name="YBMARSTEAM">#REF!</definedName>
    <definedName name="YBMARTAX">#REF!</definedName>
    <definedName name="YBMARTO">#REF!</definedName>
    <definedName name="YBMARWHEEL">#REF!</definedName>
    <definedName name="YBMAYBANKINT">#REF!</definedName>
    <definedName name="YBMAYCAP">#REF!</definedName>
    <definedName name="YBMAYCO">#REF!</definedName>
    <definedName name="YBMAYCOAL">#REF!</definedName>
    <definedName name="YBMAYDA">#REF!</definedName>
    <definedName name="YBMAYDEP">#REF!</definedName>
    <definedName name="YBMAYEOS">#REF!</definedName>
    <definedName name="YBMAYEQ">#REF!</definedName>
    <definedName name="YBMAYIAT">#REF!</definedName>
    <definedName name="YBMAYIBIT">#REF!</definedName>
    <definedName name="YBMAYINT">#REF!</definedName>
    <definedName name="YBMAYNETCONT">#REF!</definedName>
    <definedName name="YBMAYSTEAM">#REF!</definedName>
    <definedName name="YBMAYTAX">#REF!</definedName>
    <definedName name="YBMAYTO">#REF!</definedName>
    <definedName name="YBMAYWHEEL">#REF!</definedName>
    <definedName name="YBMIAPR">#REF!</definedName>
    <definedName name="YBMIAUG">#REF!</definedName>
    <definedName name="YBMIDEC">#REF!</definedName>
    <definedName name="YBMIFEB">#REF!</definedName>
    <definedName name="YBMIJAN">#REF!</definedName>
    <definedName name="YBMIJUL">#REF!</definedName>
    <definedName name="YBMIJUN">#REF!</definedName>
    <definedName name="YBMIMAR">#REF!</definedName>
    <definedName name="YBMINOV">#REF!</definedName>
    <definedName name="YBMIOCT">#REF!</definedName>
    <definedName name="YBMISEP">#REF!</definedName>
    <definedName name="YBNOVCAP">#REF!</definedName>
    <definedName name="YBNOVCO">#REF!</definedName>
    <definedName name="YBNOVCOAL">#REF!</definedName>
    <definedName name="YBNOVDA">#REF!</definedName>
    <definedName name="YBNOVDEP">#REF!</definedName>
    <definedName name="YBNOVEOS">#REF!</definedName>
    <definedName name="YBNOVEQ">#REF!</definedName>
    <definedName name="YBNOVIAT">#REF!</definedName>
    <definedName name="YBNOVIBIT">#REF!</definedName>
    <definedName name="YBNOVINT">#REF!</definedName>
    <definedName name="YBNOVNETCONT">#REF!</definedName>
    <definedName name="YBNOVSTEAM">#REF!</definedName>
    <definedName name="YBNOVTAX">#REF!</definedName>
    <definedName name="YBNOVWHEEL">#REF!</definedName>
    <definedName name="YBOCTBANKINT">#REF!</definedName>
    <definedName name="YBOCTCAP">#REF!</definedName>
    <definedName name="YBOCTCO">#REF!</definedName>
    <definedName name="YBOCTCOAL">#REF!</definedName>
    <definedName name="YBOCTDA">#REF!</definedName>
    <definedName name="YBOCTDEP">#REF!</definedName>
    <definedName name="YBOCTEOS">#REF!</definedName>
    <definedName name="YBOCTEQ">#REF!</definedName>
    <definedName name="YBOCTIAT">#REF!</definedName>
    <definedName name="YBOCTIBIT">#REF!</definedName>
    <definedName name="YBOCTINT">#REF!</definedName>
    <definedName name="YBOCTNETCONT">#REF!</definedName>
    <definedName name="YBOCTSTEAM">#REF!</definedName>
    <definedName name="YBOCTTAX">#REF!</definedName>
    <definedName name="YBOCTWHEEL">#REF!</definedName>
    <definedName name="YBOJANCO">#REF!</definedName>
    <definedName name="YBSEPBANKINT">#REF!</definedName>
    <definedName name="YBSEPCAP">#REF!</definedName>
    <definedName name="YBSEPCO">#REF!</definedName>
    <definedName name="YBSEPCOAL">#REF!</definedName>
    <definedName name="YBSEPDA">#REF!</definedName>
    <definedName name="YBSEPDEP">#REF!</definedName>
    <definedName name="YBSEPEOS">#REF!</definedName>
    <definedName name="YBSEPEQ">#REF!</definedName>
    <definedName name="YBSEPIAT">#REF!</definedName>
    <definedName name="YBSEPIBIT">#REF!</definedName>
    <definedName name="YBSEPINT">#REF!</definedName>
    <definedName name="YBSEPNETCONT">#REF!</definedName>
    <definedName name="YBSEPSTEAM">#REF!</definedName>
    <definedName name="YBSEPTAX">#REF!</definedName>
    <definedName name="YBSEPWHEEL">#REF!</definedName>
    <definedName name="Year">#REF!</definedName>
    <definedName name="YearEnd">#REF!</definedName>
    <definedName name="YearEndDay">{#NAME?}</definedName>
    <definedName name="YearEndMonth">{#NAME?}</definedName>
    <definedName name="YearTotal">SUM(#REF!)</definedName>
    <definedName name="yes_no">#REF!</definedName>
    <definedName name="yield_gaz">#N/A</definedName>
    <definedName name="YMISNAPR">#REF!</definedName>
    <definedName name="yola">#REF!</definedName>
    <definedName name="yola10">#REF!</definedName>
    <definedName name="yola11">#REF!</definedName>
    <definedName name="yola12">#REF!</definedName>
    <definedName name="yola2">#REF!</definedName>
    <definedName name="yola20">#REF!</definedName>
    <definedName name="yola3">#REF!</definedName>
    <definedName name="yola30">#REF!</definedName>
    <definedName name="yola5">#REF!</definedName>
    <definedName name="yola6">#REF!</definedName>
    <definedName name="yola7">#REF!</definedName>
    <definedName name="yola8">#REF!</definedName>
    <definedName name="YTDACTAPRFEE">#REF!</definedName>
    <definedName name="YTDACTAPRINT">#REF!</definedName>
    <definedName name="YTDACTAUGFEE">#REF!</definedName>
    <definedName name="YTDACTAUGINT">#REF!</definedName>
    <definedName name="YTDACTDECFEE">#REF!</definedName>
    <definedName name="YTDACTDECINT">#REF!</definedName>
    <definedName name="YTDACTFEBFEE">#REF!</definedName>
    <definedName name="YTDACTFEBINT">#REF!</definedName>
    <definedName name="YTDACTJANFEE">#REF!</definedName>
    <definedName name="YTDACTJANINT">#REF!</definedName>
    <definedName name="YTDACTJULFEE">#REF!</definedName>
    <definedName name="YTDACTJULINT">#REF!</definedName>
    <definedName name="YTDACTJUNFEE">#REF!</definedName>
    <definedName name="YTDACTJUNINT">#REF!</definedName>
    <definedName name="YTDACTMARFEE">#REF!</definedName>
    <definedName name="YTDACTMARINT">#REF!</definedName>
    <definedName name="YTDACTMAYFEE">#REF!</definedName>
    <definedName name="YTDACTMAYINT">#REF!</definedName>
    <definedName name="YTDACTNOVFEE">#REF!</definedName>
    <definedName name="YTDACTNOVINT">#REF!</definedName>
    <definedName name="YTDACTOCTFEE">#REF!</definedName>
    <definedName name="YTDACTOCTINT">#REF!</definedName>
    <definedName name="YTDACTSEPFEE">#REF!</definedName>
    <definedName name="YTDACTSEPINT">#REF!</definedName>
    <definedName name="YTDBUDAPRFEE">#REF!</definedName>
    <definedName name="YTDBUDAPRINT">#REF!</definedName>
    <definedName name="YTDBUDAUGFEE">#REF!</definedName>
    <definedName name="YTDBUDAUGINT">#REF!</definedName>
    <definedName name="YTDBUDDECFEE">#REF!</definedName>
    <definedName name="YTDBUDDECINT">#REF!</definedName>
    <definedName name="YTDBUDFEBFEE">#REF!</definedName>
    <definedName name="YTDBUDFEBINT">#REF!</definedName>
    <definedName name="YTDBUDJANFEE">#REF!</definedName>
    <definedName name="YTDBUDJANINT">#REF!</definedName>
    <definedName name="YTDBUDJULFEE">#REF!</definedName>
    <definedName name="YTDBUDJULINT">#REF!</definedName>
    <definedName name="YTDBUDJUNFEE">#REF!</definedName>
    <definedName name="YTDBUDJUNINT">#REF!</definedName>
    <definedName name="YTDBUDMARFEE">#REF!</definedName>
    <definedName name="YTDBUDMARINT">#REF!</definedName>
    <definedName name="YTDBUDMAYFEE">#REF!</definedName>
    <definedName name="YTDBUDMAYINT">#REF!</definedName>
    <definedName name="YTDBUDNOVFEE">#REF!</definedName>
    <definedName name="YTDBUDNOVINT">#REF!</definedName>
    <definedName name="YTDBUDOCTFEE">#REF!</definedName>
    <definedName name="YTDBUDOCTINT">#REF!</definedName>
    <definedName name="YTDBUDSEPINT">#REF!</definedName>
    <definedName name="yust_ms">#REF!</definedName>
    <definedName name="yust_ms2">#REF!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YYYY_Прогноз_Таблица">#REF!</definedName>
    <definedName name="z">#REF!</definedName>
    <definedName name="Z_00F33AC1_9115_11D7_827F_00104BBA10B0_.wvu.Cols" hidden="1">#REF!,#REF!,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D1D7A575_18FF_4302_8CC1_1BA92B81A6D5_.wvu.FilterData" localSheetId="0" hidden="1">'შწკპ 2025'!$A$18:$AX$115</definedName>
    <definedName name="Z_D1D7A575_18FF_4302_8CC1_1BA92B81A6D5_.wvu.PrintArea" localSheetId="0" hidden="1">'შწკპ 2025'!$A$1:$AX$115</definedName>
    <definedName name="Z_D1D7A575_18FF_4302_8CC1_1BA92B81A6D5_.wvu.PrintTitles" localSheetId="0" hidden="1">'შწკპ 2025'!$15:$18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C128EB7_BA89_4E99_BCBC_C1AB630509AB_.wvu.FilterData" localSheetId="0" hidden="1">'შწკპ 2025'!$A$18:$AX$115</definedName>
    <definedName name="Z_DC128EB7_BA89_4E99_BCBC_C1AB630509AB_.wvu.PrintArea" localSheetId="0" hidden="1">'შწკპ 2025'!$A$1:$AX$115</definedName>
    <definedName name="Z_DC128EB7_BA89_4E99_BCBC_C1AB630509AB_.wvu.PrintTitles" localSheetId="0" hidden="1">'შწკპ 2025'!$15:$18</definedName>
    <definedName name="zero">#REF!</definedName>
    <definedName name="ZeroRates">OFFSET(#REF!,1,0,COUNTA(#REF!)-1,1)</definedName>
    <definedName name="zoom">{#NAME?}</definedName>
    <definedName name="zxs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z" hidden="1">{"FCF",#N/A,FALSE,"Results"}</definedName>
    <definedName name="zzz_1" hidden="1">{"'РП (2)'!$A$5:$S$150"}</definedName>
    <definedName name="zzz_2" hidden="1">{"'РП (2)'!$A$5:$S$150"}</definedName>
    <definedName name="zzz_3" hidden="1">{"'РП (2)'!$A$5:$S$150"}</definedName>
    <definedName name="zzz_4" hidden="1">{"'РП (2)'!$A$5:$S$150"}</definedName>
    <definedName name="zzz_5" hidden="1">{"'РП (2)'!$A$5:$S$150"}</definedName>
    <definedName name="А">#N/A</definedName>
    <definedName name="а_пять">#REF!</definedName>
    <definedName name="А02">#REF!</definedName>
    <definedName name="а1">#N/A</definedName>
    <definedName name="а14">#N/A</definedName>
    <definedName name="а15">#N/A</definedName>
    <definedName name="А27">#REF!</definedName>
    <definedName name="а4_2">#REF!</definedName>
    <definedName name="а42">#REF!</definedName>
    <definedName name="А5Е_02_36">#REF!</definedName>
    <definedName name="А5Е_02_93">#REF!</definedName>
    <definedName name="А5Е_07_36">#REF!</definedName>
    <definedName name="А5Е_07_93">#REF!</definedName>
    <definedName name="а6">#REF!</definedName>
    <definedName name="аа" hidden="1">{"Valuation_Common",#N/A,FALSE,"Valuation"}</definedName>
    <definedName name="аа1">#N/A</definedName>
    <definedName name="аа3">#N/A</definedName>
    <definedName name="ааа" hidden="1">{#N/A,#N/A,FALSE,"Aging Summary";#N/A,#N/A,FALSE,"Ratio Analysis";#N/A,#N/A,FALSE,"Test 120 Day Accts";#N/A,#N/A,FALSE,"Tickmarks"}</definedName>
    <definedName name="аа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а" hidden="1">{"'РП (2)'!$A$5:$S$150"}</definedName>
    <definedName name="аааа_1" hidden="1">{"'РП (2)'!$A$5:$S$150"}</definedName>
    <definedName name="аааа_2" hidden="1">{"'РП (2)'!$A$5:$S$150"}</definedName>
    <definedName name="аааа_3" hidden="1">{"'РП (2)'!$A$5:$S$150"}</definedName>
    <definedName name="аааа_4" hidden="1">{"'РП (2)'!$A$5:$S$150"}</definedName>
    <definedName name="аааа_5" hidden="1">{"'РП (2)'!$A$5:$S$150"}</definedName>
    <definedName name="ааааа" hidden="1">{"'РП (2)'!$A$5:$S$150"}</definedName>
    <definedName name="ааааа_1" hidden="1">{"'РП (2)'!$A$5:$S$150"}</definedName>
    <definedName name="ааааа_2" hidden="1">{"'РП (2)'!$A$5:$S$150"}</definedName>
    <definedName name="ааааа_3" hidden="1">{"'РП (2)'!$A$5:$S$150"}</definedName>
    <definedName name="ааааа_4" hidden="1">{"'РП (2)'!$A$5:$S$150"}</definedName>
    <definedName name="ааааа_5" hidden="1">{"'РП (2)'!$A$5:$S$150"}</definedName>
    <definedName name="аааааа" hidden="1">{"'РП (2)'!$A$5:$S$150"}</definedName>
    <definedName name="аааааа_1" hidden="1">{"'РП (2)'!$A$5:$S$150"}</definedName>
    <definedName name="аааааа_2" hidden="1">{"'РП (2)'!$A$5:$S$150"}</definedName>
    <definedName name="аааааа_3" hidden="1">{"'РП (2)'!$A$5:$S$150"}</definedName>
    <definedName name="аааааа_4" hidden="1">{"'РП (2)'!$A$5:$S$150"}</definedName>
    <definedName name="аааааа_5" hidden="1">{"'РП (2)'!$A$5:$S$150"}</definedName>
    <definedName name="АААААААА">#N/A</definedName>
    <definedName name="аааааааааа">#REF!</definedName>
    <definedName name="ааапррорро">#REF!</definedName>
    <definedName name="ааваав" hidden="1">#REF!</definedName>
    <definedName name="ааиртгн888">#REF!</definedName>
    <definedName name="аапмииии">#REF!</definedName>
    <definedName name="ааппп" hidden="1">{"Valuation_Common",#N/A,FALSE,"Valuation"}</definedName>
    <definedName name="ааппп_1" hidden="1">{"Valuation_Common",#N/A,FALSE,"Valuation"}</definedName>
    <definedName name="ааппп_2" hidden="1">{"Valuation_Common",#N/A,FALSE,"Valuation"}</definedName>
    <definedName name="ааппп_3" hidden="1">{"Valuation_Common",#N/A,FALSE,"Valuation"}</definedName>
    <definedName name="ааппп_4" hidden="1">{"Valuation_Common",#N/A,FALSE,"Valuation"}</definedName>
    <definedName name="ааппп_5" hidden="1">{"Valuation_Common",#N/A,FALSE,"Valuation"}</definedName>
    <definedName name="аапппиииииии">#REF!</definedName>
    <definedName name="ааппрророо">#REF!</definedName>
    <definedName name="ААЭС">#REF!</definedName>
    <definedName name="ААЭС.АМД">#REF!</definedName>
    <definedName name="абакан" hidden="1">{"'РП (2)'!$A$5:$S$150"}</definedName>
    <definedName name="абакан_1" hidden="1">{"'РП (2)'!$A$5:$S$150"}</definedName>
    <definedName name="абакан_2" hidden="1">{"'РП (2)'!$A$5:$S$150"}</definedName>
    <definedName name="абакан_3" hidden="1">{"'РП (2)'!$A$5:$S$150"}</definedName>
    <definedName name="абакан_4" hidden="1">{"'РП (2)'!$A$5:$S$150"}</definedName>
    <definedName name="абакан_5" hidden="1">{"'РП (2)'!$A$5:$S$150"}</definedName>
    <definedName name="аб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4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" hidden="1">{"'РП (2)'!$A$5:$S$150"}</definedName>
    <definedName name="ав_1" hidden="1">{"'РП (2)'!$A$5:$S$150"}</definedName>
    <definedName name="ав_2" hidden="1">{"'РП (2)'!$A$5:$S$150"}</definedName>
    <definedName name="ав_3" hidden="1">{"'РП (2)'!$A$5:$S$150"}</definedName>
    <definedName name="ав_4" hidden="1">{"'РП (2)'!$A$5:$S$150"}</definedName>
    <definedName name="ав_5" hidden="1">{"'РП (2)'!$A$5:$S$150"}</definedName>
    <definedName name="ава">#REF!</definedName>
    <definedName name="аванс">#REF!</definedName>
    <definedName name="август">#REF!</definedName>
    <definedName name="авепо" hidden="1">{"Valuation_Common",#N/A,FALSE,"Valuation"}</definedName>
    <definedName name="авепо_1" hidden="1">{"Valuation_Common",#N/A,FALSE,"Valuation"}</definedName>
    <definedName name="авепо_2" hidden="1">{"Valuation_Common",#N/A,FALSE,"Valuation"}</definedName>
    <definedName name="авепо_3" hidden="1">{"Valuation_Common",#N/A,FALSE,"Valuation"}</definedName>
    <definedName name="авепо_4" hidden="1">{"Valuation_Common",#N/A,FALSE,"Valuation"}</definedName>
    <definedName name="авепо_5" hidden="1">{"Valuation_Common",#N/A,FALSE,"Valuation"}</definedName>
    <definedName name="авыав" hidden="1">{"Страница 1",#N/A,FALSE,"Модель Интенсивника";"Страница 3",#N/A,FALSE,"Модель Интенсивника"}</definedName>
    <definedName name="авыав_1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епк">#REF!</definedName>
    <definedName name="аж" hidden="1">{"'РП (2)'!$A$5:$S$150"}</definedName>
    <definedName name="аж_1" hidden="1">{"'РП (2)'!$A$5:$S$150"}</definedName>
    <definedName name="аж_2" hidden="1">{"'РП (2)'!$A$5:$S$150"}</definedName>
    <definedName name="аж_3" hidden="1">{"'РП (2)'!$A$5:$S$150"}</definedName>
    <definedName name="аж_4" hidden="1">{"'РП (2)'!$A$5:$S$150"}</definedName>
    <definedName name="аж_5" hidden="1">{"'РП (2)'!$A$5:$S$150"}</definedName>
    <definedName name="алормж" hidden="1">{"'РП (2)'!$A$5:$S$150"}</definedName>
    <definedName name="алормж_1" hidden="1">{"'РП (2)'!$A$5:$S$150"}</definedName>
    <definedName name="алормж_2" hidden="1">{"'РП (2)'!$A$5:$S$150"}</definedName>
    <definedName name="алормж_3" hidden="1">{"'РП (2)'!$A$5:$S$150"}</definedName>
    <definedName name="алормж_4" hidden="1">{"'РП (2)'!$A$5:$S$150"}</definedName>
    <definedName name="алормж_5" hidden="1">{"'РП (2)'!$A$5:$S$150"}</definedName>
    <definedName name="алюмошл._тонн">#N/A</definedName>
    <definedName name="амортизация">#N/A</definedName>
    <definedName name="ан" hidden="1">{"'РП (2)'!$A$5:$S$150"}</definedName>
    <definedName name="ан_1" hidden="1">{"'РП (2)'!$A$5:$S$150"}</definedName>
    <definedName name="ан_2" hidden="1">{"'РП (2)'!$A$5:$S$150"}</definedName>
    <definedName name="ан_3" hidden="1">{"'РП (2)'!$A$5:$S$150"}</definedName>
    <definedName name="ан_4" hidden="1">{"'РП (2)'!$A$5:$S$150"}</definedName>
    <definedName name="ан_5" hidden="1">{"'РП (2)'!$A$5:$S$150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2">#N/A</definedName>
    <definedName name="анблоки">#N/A</definedName>
    <definedName name="анблоки_вн">#N/A</definedName>
    <definedName name="анблоки_ВСЕГО">#N/A</definedName>
    <definedName name="анблоки_РА">#N/A</definedName>
    <definedName name="АнМ">#REF!</definedName>
    <definedName name="ао">#REF!</definedName>
    <definedName name="аоч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">#N/A</definedName>
    <definedName name="апва" hidden="1">{"'РП (2)'!$A$5:$S$150"}</definedName>
    <definedName name="апва_1" hidden="1">{"'РП (2)'!$A$5:$S$150"}</definedName>
    <definedName name="апва_2" hidden="1">{"'РП (2)'!$A$5:$S$150"}</definedName>
    <definedName name="апва_3" hidden="1">{"'РП (2)'!$A$5:$S$150"}</definedName>
    <definedName name="апва_4" hidden="1">{"'РП (2)'!$A$5:$S$150"}</definedName>
    <definedName name="апва_5" hidden="1">{"'РП (2)'!$A$5:$S$150"}</definedName>
    <definedName name="апвап">#REF!</definedName>
    <definedName name="апкп" hidden="1">{"'РП (2)'!$A$5:$S$150"}</definedName>
    <definedName name="апкп_1" hidden="1">{"'РП (2)'!$A$5:$S$150"}</definedName>
    <definedName name="апкп_2" hidden="1">{"'РП (2)'!$A$5:$S$150"}</definedName>
    <definedName name="апкп_3" hidden="1">{"'РП (2)'!$A$5:$S$150"}</definedName>
    <definedName name="апкп_4" hidden="1">{"'РП (2)'!$A$5:$S$150"}</definedName>
    <definedName name="апкп_5" hidden="1">{"'РП (2)'!$A$5:$S$150"}</definedName>
    <definedName name="апооз">#REF!</definedName>
    <definedName name="апорплжлх">#REF!</definedName>
    <definedName name="аппророл">#REF!</definedName>
    <definedName name="аппрр" hidden="1">{"Valuation_Common",#N/A,FALSE,"Valuation"}</definedName>
    <definedName name="аппрр_1" hidden="1">{"Valuation_Common",#N/A,FALSE,"Valuation"}</definedName>
    <definedName name="аппрр_2" hidden="1">{"Valuation_Common",#N/A,FALSE,"Valuation"}</definedName>
    <definedName name="аппрр_3" hidden="1">{"Valuation_Common",#N/A,FALSE,"Valuation"}</definedName>
    <definedName name="аппрр_4" hidden="1">{"Valuation_Common",#N/A,FALSE,"Valuation"}</definedName>
    <definedName name="аппрр_5" hidden="1">{"Valuation_Common",#N/A,FALSE,"Valuation"}</definedName>
    <definedName name="апр" hidden="1">{"'РП (2)'!$A$5:$S$150"}</definedName>
    <definedName name="апр_1" hidden="1">{"'РП (2)'!$A$5:$S$150"}</definedName>
    <definedName name="апр_2" hidden="1">{"'РП (2)'!$A$5:$S$150"}</definedName>
    <definedName name="апр_3" hidden="1">{"'РП (2)'!$A$5:$S$150"}</definedName>
    <definedName name="апр_4" hidden="1">{"'РП (2)'!$A$5:$S$150"}</definedName>
    <definedName name="апр_5" hidden="1">{"'РП (2)'!$A$5:$S$150"}</definedName>
    <definedName name="апралоаорпло">#REF!</definedName>
    <definedName name="апрель" hidden="1">{"'РП (2)'!$A$5:$S$150"}</definedName>
    <definedName name="апрель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поллд">#REF!</definedName>
    <definedName name="апршп">#REF!</definedName>
    <definedName name="апт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ра">#REF!</definedName>
    <definedName name="аре">#REF!</definedName>
    <definedName name="аренда_ваг">#N/A</definedName>
    <definedName name="Арендая_плата">#N/A</definedName>
    <definedName name="арложлд" hidden="1">{"'РП (2)'!$A$5:$S$150"}</definedName>
    <definedName name="арложлд_1" hidden="1">{"'РП (2)'!$A$5:$S$150"}</definedName>
    <definedName name="арложлд_2" hidden="1">{"'РП (2)'!$A$5:$S$150"}</definedName>
    <definedName name="арложлд_3" hidden="1">{"'РП (2)'!$A$5:$S$150"}</definedName>
    <definedName name="арложлд_4" hidden="1">{"'РП (2)'!$A$5:$S$150"}</definedName>
    <definedName name="арложлд_5" hidden="1">{"'РП (2)'!$A$5:$S$150"}</definedName>
    <definedName name="арыщдр" hidden="1">{"'РП (2)'!$A$5:$S$150"}</definedName>
    <definedName name="арыщдр_1" hidden="1">{"'РП (2)'!$A$5:$S$150"}</definedName>
    <definedName name="арыщдр_2" hidden="1">{"'РП (2)'!$A$5:$S$150"}</definedName>
    <definedName name="арыщдр_3" hidden="1">{"'РП (2)'!$A$5:$S$150"}</definedName>
    <definedName name="арыщдр_4" hidden="1">{"'РП (2)'!$A$5:$S$150"}</definedName>
    <definedName name="арыщдр_5" hidden="1">{"'РП (2)'!$A$5:$S$150"}</definedName>
    <definedName name="ас" hidden="1">{"'РП (2)'!$A$5:$S$150"}</definedName>
    <definedName name="ас_1" hidden="1">{"'РП (2)'!$A$5:$S$150"}</definedName>
    <definedName name="ас_2" hidden="1">{"'РП (2)'!$A$5:$S$150"}</definedName>
    <definedName name="ас_3" hidden="1">{"'РП (2)'!$A$5:$S$150"}</definedName>
    <definedName name="ас_4" hidden="1">{"'РП (2)'!$A$5:$S$150"}</definedName>
    <definedName name="ас_5" hidden="1">{"'РП (2)'!$A$5:$S$150"}</definedName>
    <definedName name="аскп">#REF!</definedName>
    <definedName name="АТП">#REF!</definedName>
    <definedName name="аукапм">#REF!</definedName>
    <definedName name="Б" hidden="1">{"'РП (2)'!$A$5:$S$150"}</definedName>
    <definedName name="Б1">#REF!</definedName>
    <definedName name="ба">#N/A</definedName>
    <definedName name="база">#N/A</definedName>
    <definedName name="база_2">#N/A</definedName>
    <definedName name="База_данных_1">#REF!</definedName>
    <definedName name="база_ыва">#N/A</definedName>
    <definedName name="база1">#N/A</definedName>
    <definedName name="база2">#N/A</definedName>
    <definedName name="база3">#N/A</definedName>
    <definedName name="Бакал">#N/A</definedName>
    <definedName name="Бакал._тонн">#N/A</definedName>
    <definedName name="Бакал._ЦЕНА">#N/A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анс">#REF!</definedName>
    <definedName name="балансовая">#N/A</definedName>
    <definedName name="балбесы" hidden="1">{"'РП (2)'!$A$5:$S$150"}</definedName>
    <definedName name="балбесы_1" hidden="1">{"'РП (2)'!$A$5:$S$150"}</definedName>
    <definedName name="балбесы_2" hidden="1">{"'РП (2)'!$A$5:$S$150"}</definedName>
    <definedName name="балбесы_3" hidden="1">{"'РП (2)'!$A$5:$S$150"}</definedName>
    <definedName name="балбесы_4" hidden="1">{"'РП (2)'!$A$5:$S$150"}</definedName>
    <definedName name="балбесы_5" hidden="1">{"'РП (2)'!$A$5:$S$150"}</definedName>
    <definedName name="балда" hidden="1">{"'РП (2)'!$A$5:$S$150"}</definedName>
    <definedName name="балда_1" hidden="1">{"'РП (2)'!$A$5:$S$150"}</definedName>
    <definedName name="балда_2" hidden="1">{"'РП (2)'!$A$5:$S$150"}</definedName>
    <definedName name="балда_3" hidden="1">{"'РП (2)'!$A$5:$S$150"}</definedName>
    <definedName name="балда_4" hidden="1">{"'РП (2)'!$A$5:$S$150"}</definedName>
    <definedName name="балда_5" hidden="1">{"'РП (2)'!$A$5:$S$150"}</definedName>
    <definedName name="баобес" hidden="1">{"'РП (2)'!$A$5:$S$150"}</definedName>
    <definedName name="баобес_1" hidden="1">{"'РП (2)'!$A$5:$S$150"}</definedName>
    <definedName name="баобес_2" hidden="1">{"'РП (2)'!$A$5:$S$150"}</definedName>
    <definedName name="баобес_3" hidden="1">{"'РП (2)'!$A$5:$S$150"}</definedName>
    <definedName name="баобес_4" hidden="1">{"'РП (2)'!$A$5:$S$150"}</definedName>
    <definedName name="баобес_5" hidden="1">{"'РП (2)'!$A$5:$S$150"}</definedName>
    <definedName name="бб">#REF!</definedName>
    <definedName name="ббб" hidden="1">{"'РП (2)'!$A$5:$S$150"}</definedName>
    <definedName name="ббб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_2" hidden="1">{"'РП (2)'!$A$5:$S$150"}</definedName>
    <definedName name="ббб_3" hidden="1">{"'РП (2)'!$A$5:$S$150"}</definedName>
    <definedName name="ббб_4" hidden="1">{"'РП (2)'!$A$5:$S$150"}</definedName>
    <definedName name="ббб_5" hidden="1">{"'РП (2)'!$A$5:$S$150"}</definedName>
    <definedName name="бдд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др" hidden="1">{"'РП (2)'!$A$5:$S$150"}</definedName>
    <definedName name="БЕ">#REF!</definedName>
    <definedName name="БЕ_">#REF!</definedName>
    <definedName name="БелМГ">#REF!</definedName>
    <definedName name="бипр" hidden="1">{"'РП (2)'!$A$5:$S$150"}</definedName>
    <definedName name="бипр_1" hidden="1">{"'РП (2)'!$A$5:$S$150"}</definedName>
    <definedName name="бипр_2" hidden="1">{"'РП (2)'!$A$5:$S$150"}</definedName>
    <definedName name="бипр_3" hidden="1">{"'РП (2)'!$A$5:$S$150"}</definedName>
    <definedName name="бипр_4" hidden="1">{"'РП (2)'!$A$5:$S$150"}</definedName>
    <definedName name="бипр_5" hidden="1">{"'РП (2)'!$A$5:$S$150"}</definedName>
    <definedName name="Бищкек02">#REF!</definedName>
    <definedName name="бля" hidden="1">{"'РП (2)'!$A$5:$S$150"}</definedName>
    <definedName name="бля_1" hidden="1">{"'РП (2)'!$A$5:$S$150"}</definedName>
    <definedName name="бля_2" hidden="1">{"'РП (2)'!$A$5:$S$150"}</definedName>
    <definedName name="бля_3" hidden="1">{"'РП (2)'!$A$5:$S$150"}</definedName>
    <definedName name="бля_4" hidden="1">{"'РП (2)'!$A$5:$S$150"}</definedName>
    <definedName name="бля_5" hidden="1">{"'РП (2)'!$A$5:$S$150"}</definedName>
    <definedName name="бмлмоаа">#REF!</definedName>
    <definedName name="бой_огнеуп">#N/A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П1">#N/A</definedName>
    <definedName name="Бро" hidden="1">{"'РП (2)'!$A$5:$S$150"}</definedName>
    <definedName name="Бро_1" hidden="1">{"'РП (2)'!$A$5:$S$150"}</definedName>
    <definedName name="Бро_2" hidden="1">{"'РП (2)'!$A$5:$S$150"}</definedName>
    <definedName name="Бро_3" hidden="1">{"'РП (2)'!$A$5:$S$150"}</definedName>
    <definedName name="Бро_4" hidden="1">{"'РП (2)'!$A$5:$S$150"}</definedName>
    <definedName name="Бро_5" hidden="1">{"'РП (2)'!$A$5:$S$150"}</definedName>
    <definedName name="БТ" hidden="1">{"'РП (2)'!$A$5:$S$150"}</definedName>
    <definedName name="БТ_1" hidden="1">{"'РП (2)'!$A$5:$S$150"}</definedName>
    <definedName name="БТ_2" hidden="1">{"'РП (2)'!$A$5:$S$150"}</definedName>
    <definedName name="БТ_3" hidden="1">{"'РП (2)'!$A$5:$S$150"}</definedName>
    <definedName name="БТ_4" hidden="1">{"'РП (2)'!$A$5:$S$150"}</definedName>
    <definedName name="БТ_5" hidden="1">{"'РП (2)'!$A$5:$S$150"}</definedName>
    <definedName name="бтаб">#N/A</definedName>
    <definedName name="бухг.фин.показ" hidden="1">{"'РП (2)'!$A$5:$S$150"}</definedName>
    <definedName name="бухг.фин.показ_1" hidden="1">{"'РП (2)'!$A$5:$S$150"}</definedName>
    <definedName name="бухг.фин.показ_2" hidden="1">{"'РП (2)'!$A$5:$S$150"}</definedName>
    <definedName name="бухг.фин.показ_3" hidden="1">{"'РП (2)'!$A$5:$S$150"}</definedName>
    <definedName name="бухг.фин.показ_4" hidden="1">{"'РП (2)'!$A$5:$S$150"}</definedName>
    <definedName name="бухг.фин.показ_5" hidden="1">{"'РП (2)'!$A$5:$S$150"}</definedName>
    <definedName name="бю." hidden="1">{"'РП (2)'!$A$5:$S$150"}</definedName>
    <definedName name="бю._1" hidden="1">{"'РП (2)'!$A$5:$S$150"}</definedName>
    <definedName name="бю._2" hidden="1">{"'РП (2)'!$A$5:$S$150"}</definedName>
    <definedName name="бю._3" hidden="1">{"'РП (2)'!$A$5:$S$150"}</definedName>
    <definedName name="бю._4" hidden="1">{"'РП (2)'!$A$5:$S$150"}</definedName>
    <definedName name="бю._5" hidden="1">{"'РП (2)'!$A$5:$S$150"}</definedName>
    <definedName name="бюджет" hidden="1">{"'РП (2)'!$A$5:$S$150"}</definedName>
    <definedName name="бюджет_1" hidden="1">{"'РП (2)'!$A$5:$S$150"}</definedName>
    <definedName name="бюджет_2" hidden="1">{"'РП (2)'!$A$5:$S$150"}</definedName>
    <definedName name="бюджет_3" hidden="1">{"'РП (2)'!$A$5:$S$150"}</definedName>
    <definedName name="бюджет_4" hidden="1">{"'РП (2)'!$A$5:$S$150"}</definedName>
    <definedName name="бюджет_5" hidden="1">{"'РП (2)'!$A$5:$S$150"}</definedName>
    <definedName name="Бюджет_ОАО__СУАЛ">#REF!</definedName>
    <definedName name="бюджет2" hidden="1">{"'РП (2)'!$A$5:$S$150"}</definedName>
    <definedName name="бюджет2_1" hidden="1">{"'РП (2)'!$A$5:$S$150"}</definedName>
    <definedName name="бюджет2_2" hidden="1">{"'РП (2)'!$A$5:$S$150"}</definedName>
    <definedName name="бюджет2_3" hidden="1">{"'РП (2)'!$A$5:$S$150"}</definedName>
    <definedName name="бюджет2_4" hidden="1">{"'РП (2)'!$A$5:$S$150"}</definedName>
    <definedName name="бюджет2_5" hidden="1">{"'РП (2)'!$A$5:$S$150"}</definedName>
    <definedName name="бюджетик" hidden="1">{"'РП (2)'!$A$5:$S$150"}</definedName>
    <definedName name="бюджетик_1" hidden="1">{"'РП (2)'!$A$5:$S$150"}</definedName>
    <definedName name="бюджетик_2" hidden="1">{"'РП (2)'!$A$5:$S$150"}</definedName>
    <definedName name="бюджетик_3" hidden="1">{"'РП (2)'!$A$5:$S$150"}</definedName>
    <definedName name="бюджетик_4" hidden="1">{"'РП (2)'!$A$5:$S$150"}</definedName>
    <definedName name="бюджетик_5" hidden="1">{"'РП (2)'!$A$5:$S$150"}</definedName>
    <definedName name="бюст" hidden="1">{"'РП (2)'!$A$5:$S$150"}</definedName>
    <definedName name="бюст_1" hidden="1">{"'РП (2)'!$A$5:$S$150"}</definedName>
    <definedName name="бюст_2" hidden="1">{"'РП (2)'!$A$5:$S$150"}</definedName>
    <definedName name="бюст_3" hidden="1">{"'РП (2)'!$A$5:$S$150"}</definedName>
    <definedName name="бюст_4" hidden="1">{"'РП (2)'!$A$5:$S$150"}</definedName>
    <definedName name="бюст_5" hidden="1">{"'РП (2)'!$A$5:$S$150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">#REF!</definedName>
    <definedName name="в23ё">#N/A</definedName>
    <definedName name="В779">#N/A</definedName>
    <definedName name="ва">#REF!</definedName>
    <definedName name="в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вч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вадло" hidden="1">{"'РП (2)'!$A$5:$S$150"}</definedName>
    <definedName name="вадло_1" hidden="1">{"'РП (2)'!$A$5:$S$150"}</definedName>
    <definedName name="вадло_2" hidden="1">{"'РП (2)'!$A$5:$S$150"}</definedName>
    <definedName name="вадло_3" hidden="1">{"'РП (2)'!$A$5:$S$150"}</definedName>
    <definedName name="вадло_4" hidden="1">{"'РП (2)'!$A$5:$S$150"}</definedName>
    <definedName name="вадло_5" hidden="1">{"'РП (2)'!$A$5:$S$150"}</definedName>
    <definedName name="ваен" hidden="1">{"'РП (2)'!$A$5:$S$150"}</definedName>
    <definedName name="ваен_1" hidden="1">{"'РП (2)'!$A$5:$S$150"}</definedName>
    <definedName name="ваен_2" hidden="1">{"'РП (2)'!$A$5:$S$150"}</definedName>
    <definedName name="ваен_3" hidden="1">{"'РП (2)'!$A$5:$S$150"}</definedName>
    <definedName name="ваен_4" hidden="1">{"'РП (2)'!$A$5:$S$150"}</definedName>
    <definedName name="ваен_5" hidden="1">{"'РП (2)'!$A$5:$S$150"}</definedName>
    <definedName name="ва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лП1">#N/A</definedName>
    <definedName name="Валя" hidden="1">{"'РП (2)'!$A$5:$S$150"}</definedName>
    <definedName name="Валя_1" hidden="1">{"'РП (2)'!$A$5:$S$150"}</definedName>
    <definedName name="Валя_2" hidden="1">{"'РП (2)'!$A$5:$S$150"}</definedName>
    <definedName name="Валя_3" hidden="1">{"'РП (2)'!$A$5:$S$150"}</definedName>
    <definedName name="Валя_4" hidden="1">{"'РП (2)'!$A$5:$S$150"}</definedName>
    <definedName name="Валя_5" hidden="1">{"'РП (2)'!$A$5:$S$150"}</definedName>
    <definedName name="ванадий_колич">#REF!</definedName>
    <definedName name="ванадий_приход">#REF!</definedName>
    <definedName name="ванмшилдьтджьл">#REF!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ав">#REF!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р" hidden="1">{"'РП (2)'!$A$5:$S$150"}</definedName>
    <definedName name="вапр_1" hidden="1">{"'РП (2)'!$A$5:$S$150"}</definedName>
    <definedName name="вапр_2" hidden="1">{"'РП (2)'!$A$5:$S$150"}</definedName>
    <definedName name="вапр_3" hidden="1">{"'РП (2)'!$A$5:$S$150"}</definedName>
    <definedName name="вапр_4" hidden="1">{"'РП (2)'!$A$5:$S$150"}</definedName>
    <definedName name="вапр_5" hidden="1">{"'РП (2)'!$A$5:$S$150"}</definedName>
    <definedName name="вапро">#REF!</definedName>
    <definedName name="вапролд">#REF!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иант">#REF!</definedName>
    <definedName name="Вариант3" hidden="1">{"'РП (2)'!$A$5:$S$150"}</definedName>
    <definedName name="Вариант3_1" hidden="1">{"'РП (2)'!$A$5:$S$150"}</definedName>
    <definedName name="Вариант3_2" hidden="1">{"'РП (2)'!$A$5:$S$150"}</definedName>
    <definedName name="Вариант3_3" hidden="1">{"'РП (2)'!$A$5:$S$150"}</definedName>
    <definedName name="Вариант3_4" hidden="1">{"'РП (2)'!$A$5:$S$150"}</definedName>
    <definedName name="Вариант3_5" hidden="1">{"'РП (2)'!$A$5:$S$150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у">#REF!</definedName>
    <definedName name="ваф" hidden="1">{"'РП (2)'!$A$5:$S$150"}</definedName>
    <definedName name="ваф_1" hidden="1">{"'РП (2)'!$A$5:$S$150"}</definedName>
    <definedName name="ваф_2" hidden="1">{"'РП (2)'!$A$5:$S$150"}</definedName>
    <definedName name="ваф_3" hidden="1">{"'РП (2)'!$A$5:$S$150"}</definedName>
    <definedName name="ваф_4" hidden="1">{"'РП (2)'!$A$5:$S$150"}</definedName>
    <definedName name="ваф_5" hidden="1">{"'РП (2)'!$A$5:$S$150"}</definedName>
    <definedName name="вв">#N/A</definedName>
    <definedName name="в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аапппп">#REF!</definedName>
    <definedName name="вваапппппппп">#REF!</definedName>
    <definedName name="вваапппррро">#REF!</definedName>
    <definedName name="вваполдж">#REF!</definedName>
    <definedName name="вваппролд">#REF!</definedName>
    <definedName name="ввв" hidden="1">{"'РП (2)'!$A$5:$S$150"}</definedName>
    <definedName name="ввв_1" hidden="1">{"'РП (2)'!$A$5:$S$150"}</definedName>
    <definedName name="ввв_2" hidden="1">{"'РП (2)'!$A$5:$S$150"}</definedName>
    <definedName name="ввв_3" hidden="1">{"'РП (2)'!$A$5:$S$150"}</definedName>
    <definedName name="ввв_4" hidden="1">{"'РП (2)'!$A$5:$S$150"}</definedName>
    <definedName name="ввв_5" hidden="1">{"'РП (2)'!$A$5:$S$150"}</definedName>
    <definedName name="ввв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ввваа" hidden="1">#REF!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REF!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3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4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{"'РП (2)'!$A$5:$S$150"}</definedName>
    <definedName name="ввввввввв_1" hidden="1">{"'РП (2)'!$A$5:$S$150"}</definedName>
    <definedName name="ввввввввв_2" hidden="1">{"'РП (2)'!$A$5:$S$150"}</definedName>
    <definedName name="ввввввввв_3" hidden="1">{"'РП (2)'!$A$5:$S$150"}</definedName>
    <definedName name="ввввввввв_4" hidden="1">{"'РП (2)'!$A$5:$S$150"}</definedName>
    <definedName name="ввввввввв_5" hidden="1">{"'РП (2)'!$A$5:$S$150"}</definedName>
    <definedName name="ввввввввввв">#REF!</definedName>
    <definedName name="вввкеееееее">#REF!</definedName>
    <definedName name="вводжавкеп">#REF!</definedName>
    <definedName name="ВГОК">#N/A</definedName>
    <definedName name="ВГОК_тонн">#N/A</definedName>
    <definedName name="веапку">#REF!</definedName>
    <definedName name="век">#REF!</definedName>
    <definedName name="ВЗк">#N/A</definedName>
    <definedName name="ВЗкт">#N/A</definedName>
    <definedName name="Вид_деятельности">#REF!</definedName>
    <definedName name="вид_раб">#REF!</definedName>
    <definedName name="вйу">#REF!</definedName>
    <definedName name="ВКГЭС">#REF!</definedName>
    <definedName name="ВКГЭС.АМД">#REF!</definedName>
    <definedName name="вкеоек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л">#REF!</definedName>
    <definedName name="вла" hidden="1">{#N/A,#N/A,FALSE,"Aging Summary";#N/A,#N/A,FALSE,"Ratio Analysis";#N/A,#N/A,FALSE,"Test 120 Day Accts";#N/A,#N/A,FALSE,"Tickmarks"}</definedName>
    <definedName name="вла_1" hidden="1">{#N/A,#N/A,FALSE,"Aging Summary";#N/A,#N/A,FALSE,"Ratio Analysis";#N/A,#N/A,FALSE,"Test 120 Day Accts";#N/A,#N/A,FALSE,"Tickmarks"}</definedName>
    <definedName name="вла_2" hidden="1">{#N/A,#N/A,FALSE,"Aging Summary";#N/A,#N/A,FALSE,"Ratio Analysis";#N/A,#N/A,FALSE,"Test 120 Day Accts";#N/A,#N/A,FALSE,"Tickmarks"}</definedName>
    <definedName name="вла_3" hidden="1">{#N/A,#N/A,FALSE,"Aging Summary";#N/A,#N/A,FALSE,"Ratio Analysis";#N/A,#N/A,FALSE,"Test 120 Day Accts";#N/A,#N/A,FALSE,"Tickmarks"}</definedName>
    <definedName name="вла_4" hidden="1">{#N/A,#N/A,FALSE,"Aging Summary";#N/A,#N/A,FALSE,"Ratio Analysis";#N/A,#N/A,FALSE,"Test 120 Day Accts";#N/A,#N/A,FALSE,"Tickmarks"}</definedName>
    <definedName name="вла_5" hidden="1">{#N/A,#N/A,FALSE,"Aging Summary";#N/A,#N/A,FALSE,"Ratio Analysis";#N/A,#N/A,FALSE,"Test 120 Day Accts";#N/A,#N/A,FALSE,"Tickmarks"}</definedName>
    <definedName name="ВНбаз">#REF!</definedName>
    <definedName name="внепроиз_расходы">#N/A</definedName>
    <definedName name="ВНрег">#REF!</definedName>
    <definedName name="вода">#N/A</definedName>
    <definedName name="вода_НТМК">#N/A</definedName>
    <definedName name="вода_обор.">#N/A</definedName>
    <definedName name="вода_свежая">#N/A</definedName>
    <definedName name="водоотлив_Магн.">#N/A</definedName>
    <definedName name="Возврат">#REF!</definedName>
    <definedName name="Возврат___0">NA()</definedName>
    <definedName name="Возврат1">#REF!</definedName>
    <definedName name="возвраты">#N/A</definedName>
    <definedName name="воздух">#N/A</definedName>
    <definedName name="Возможность_контроля">#REF!</definedName>
    <definedName name="волчара" hidden="1">{"'РП (2)'!$A$5:$S$150"}</definedName>
    <definedName name="волчара_1" hidden="1">{"'РП (2)'!$A$5:$S$150"}</definedName>
    <definedName name="волчара_2" hidden="1">{"'РП (2)'!$A$5:$S$150"}</definedName>
    <definedName name="волчара_3" hidden="1">{"'РП (2)'!$A$5:$S$150"}</definedName>
    <definedName name="волчара_4" hidden="1">{"'РП (2)'!$A$5:$S$150"}</definedName>
    <definedName name="волчара_5" hidden="1">{"'РП (2)'!$A$5:$S$150"}</definedName>
    <definedName name="восемь">#N/A</definedName>
    <definedName name="впвап">#N/A</definedName>
    <definedName name="впер">#REF!</definedName>
    <definedName name="впке">#REF!</definedName>
    <definedName name="впрпроро">#REF!</definedName>
    <definedName name="ВР1">#N/A</definedName>
    <definedName name="ВРО1">#N/A</definedName>
    <definedName name="ВРУ_цена">#N/A</definedName>
    <definedName name="вс" hidden="1">{#N/A,#N/A,FALSE,"Aging Summary";#N/A,#N/A,FALSE,"Ratio Analysis";#N/A,#N/A,FALSE,"Test 120 Day Accts";#N/A,#N/A,FALSE,"Tickmarks"}</definedName>
    <definedName name="вс_1" hidden="1">{#N/A,#N/A,FALSE,"Aging Summary";#N/A,#N/A,FALSE,"Ratio Analysis";#N/A,#N/A,FALSE,"Test 120 Day Accts";#N/A,#N/A,FALSE,"Tickmarks"}</definedName>
    <definedName name="вс_2" hidden="1">{#N/A,#N/A,FALSE,"Aging Summary";#N/A,#N/A,FALSE,"Ratio Analysis";#N/A,#N/A,FALSE,"Test 120 Day Accts";#N/A,#N/A,FALSE,"Tickmarks"}</definedName>
    <definedName name="вс_3" hidden="1">{#N/A,#N/A,FALSE,"Aging Summary";#N/A,#N/A,FALSE,"Ratio Analysis";#N/A,#N/A,FALSE,"Test 120 Day Accts";#N/A,#N/A,FALSE,"Tickmarks"}</definedName>
    <definedName name="вс_4" hidden="1">{#N/A,#N/A,FALSE,"Aging Summary";#N/A,#N/A,FALSE,"Ratio Analysis";#N/A,#N/A,FALSE,"Test 120 Day Accts";#N/A,#N/A,FALSE,"Tickmarks"}</definedName>
    <definedName name="вс_5" hidden="1">{#N/A,#N/A,FALSE,"Aging Summary";#N/A,#N/A,FALSE,"Ratio Analysis";#N/A,#N/A,FALSE,"Test 120 Day Accts";#N/A,#N/A,FALSE,"Tickmarks"}</definedName>
    <definedName name="всад">#N/A</definedName>
    <definedName name="все" hidden="1">{"'РП (2)'!$A$5:$S$150"}</definedName>
    <definedName name="все_1" hidden="1">{"'РП (2)'!$A$5:$S$150"}</definedName>
    <definedName name="все_2" hidden="1">{"'РП (2)'!$A$5:$S$150"}</definedName>
    <definedName name="все_3" hidden="1">{"'РП (2)'!$A$5:$S$150"}</definedName>
    <definedName name="все_4" hidden="1">{"'РП (2)'!$A$5:$S$150"}</definedName>
    <definedName name="все_5" hidden="1">{"'РП (2)'!$A$5:$S$150"}</definedName>
    <definedName name="Все_продукты">#REF!</definedName>
    <definedName name="ВСЕГО_ПОСТАВЛЕНО_С_НАЧАЛА_МЕСЯЦА">#REF!</definedName>
    <definedName name="вск_вн">#N/A</definedName>
    <definedName name="вск_ВСЕГО">#N/A</definedName>
    <definedName name="вспомог">#N/A</definedName>
    <definedName name="ВспомогательныеТаблицы.ГодКоличествоДней">#REF!</definedName>
    <definedName name="ВспомогательныеТаблицы.ТекущийГод">#REF!</definedName>
    <definedName name="второй">#REF!</definedName>
    <definedName name="вуув" hidden="1">{#N/A,#N/A,TRUE,"Лист1";#N/A,#N/A,TRUE,"Лист2";#N/A,#N/A,TRUE,"Лист3"}</definedName>
    <definedName name="вуув_1" hidden="1">{#N/A,#N/A,TRUE,"Лист1";#N/A,#N/A,TRUE,"Лист2";#N/A,#N/A,TRUE,"Лист3"}</definedName>
    <definedName name="вуув_2" hidden="1">{#N/A,#N/A,TRUE,"Лист1";#N/A,#N/A,TRUE,"Лист2";#N/A,#N/A,TRUE,"Лист3"}</definedName>
    <definedName name="вуув_3" hidden="1">{#N/A,#N/A,TRUE,"Лист1";#N/A,#N/A,TRUE,"Лист2";#N/A,#N/A,TRUE,"Лист3"}</definedName>
    <definedName name="вуув_4" hidden="1">{#N/A,#N/A,TRUE,"Лист1";#N/A,#N/A,TRUE,"Лист2";#N/A,#N/A,TRUE,"Лист3"}</definedName>
    <definedName name="вуув_5" hidden="1">{#N/A,#N/A,TRUE,"Лист1";#N/A,#N/A,TRUE,"Лист2";#N/A,#N/A,TRUE,"Лист3"}</definedName>
    <definedName name="вчяыцу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в">#N/A</definedName>
    <definedName name="Вып_н_2003">#REF!</definedName>
    <definedName name="вып_н_2004">#REF!</definedName>
    <definedName name="Вып_ОФ_с_пц">#REF!</definedName>
    <definedName name="Вып_оф_с_цпг">#REF!</definedName>
    <definedName name="Вып_с_новых_ОФ">#REF!</definedName>
    <definedName name="выр_3">#REF!</definedName>
    <definedName name="выр_4">#REF!</definedName>
    <definedName name="выр_жд_пс_апр">#REF!,#REF!,#REF!,#REF!</definedName>
    <definedName name="выр_жд_пс_июн">#REF!,#REF!,#REF!,#REF!</definedName>
    <definedName name="выр_жд_пс_май">#REF!,#REF!,#REF!,#REF!</definedName>
    <definedName name="Выручка_Молоко">#REF!,#REF!,#REF!,#REF!,#REF!,#REF!,#REF!,#REF!,#REF!,#REF!</definedName>
    <definedName name="Выручка_нетто_Молоко">#REF!,#REF!,#REF!,#REF!,#REF!,#REF!,#REF!,#REF!,#REF!,#REF!</definedName>
    <definedName name="Выручка_нетто_Сок">#REF!,#REF!,#REF!,#REF!,#REF!,#REF!,#REF!,#REF!,#REF!,#REF!</definedName>
    <definedName name="Выручка_Сок">#REF!,#REF!,#REF!,#REF!,#REF!,#REF!,#REF!,#REF!,#REF!,#REF!</definedName>
    <definedName name="выф" hidden="1">{"'РП (2)'!$A$5:$S$150"}</definedName>
    <definedName name="выф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_2" hidden="1">{"'РП (2)'!$A$5:$S$150"}</definedName>
    <definedName name="выф_3" hidden="1">{"'РП (2)'!$A$5:$S$150"}</definedName>
    <definedName name="выф_4" hidden="1">{"'РП (2)'!$A$5:$S$150"}</definedName>
    <definedName name="выф_5" hidden="1">{"'РП (2)'!$A$5:$S$150"}</definedName>
    <definedName name="выфвау">#REF!</definedName>
    <definedName name="ВыходКХП">0.6790118</definedName>
    <definedName name="вычет1">#REF!</definedName>
    <definedName name="вычет2">#REF!</definedName>
    <definedName name="г">#REF!</definedName>
    <definedName name="га" hidden="1">{"'РП (2)'!$A$5:$S$150"}</definedName>
    <definedName name="га_1" hidden="1">{"'РП (2)'!$A$5:$S$150"}</definedName>
    <definedName name="га_2" hidden="1">{"'РП (2)'!$A$5:$S$150"}</definedName>
    <definedName name="га_3" hidden="1">{"'РП (2)'!$A$5:$S$150"}</definedName>
    <definedName name="га_4" hidden="1">{"'РП (2)'!$A$5:$S$150"}</definedName>
    <definedName name="га_5" hidden="1">{"'РП (2)'!$A$5:$S$150"}</definedName>
    <definedName name="гав" hidden="1">{"'РП (2)'!$A$5:$S$150"}</definedName>
    <definedName name="гав_1" hidden="1">{"'РП (2)'!$A$5:$S$150"}</definedName>
    <definedName name="гав_2" hidden="1">{"'РП (2)'!$A$5:$S$150"}</definedName>
    <definedName name="гав_3" hidden="1">{"'РП (2)'!$A$5:$S$150"}</definedName>
    <definedName name="гав_4" hidden="1">{"'РП (2)'!$A$5:$S$150"}</definedName>
    <definedName name="гав_5" hidden="1">{"'РП (2)'!$A$5:$S$150"}</definedName>
    <definedName name="газ">#REF!</definedName>
    <definedName name="газ_кокс">#N/A</definedName>
    <definedName name="газ_тонн">#N/A</definedName>
    <definedName name="газ_цена">#N/A</definedName>
    <definedName name="Газстройдет">#REF!</definedName>
    <definedName name="ГБРУ">#N/A</definedName>
    <definedName name="ГБРУ_тонн">#N/A</definedName>
    <definedName name="ГБРУ_цена">#N/A</definedName>
    <definedName name="гг" hidden="1">{"'РП (2)'!$A$5:$S$150"}</definedName>
    <definedName name="гггг" hidden="1">{"'РП (2)'!$A$5:$S$150"}</definedName>
    <definedName name="гггг_1" hidden="1">{"'РП (2)'!$A$5:$S$150"}</definedName>
    <definedName name="гггг_2" hidden="1">{"'РП (2)'!$A$5:$S$150"}</definedName>
    <definedName name="гггг_3" hidden="1">{"'РП (2)'!$A$5:$S$150"}</definedName>
    <definedName name="гггг_4" hidden="1">{"'РП (2)'!$A$5:$S$150"}</definedName>
    <definedName name="гггг_5" hidden="1">{"'РП (2)'!$A$5:$S$150"}</definedName>
    <definedName name="гдд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линоз_шлак_тонн">#N/A</definedName>
    <definedName name="глинозем._шлак">#N/A</definedName>
    <definedName name="го" hidden="1">{"'РП (2)'!$A$5:$S$150"}</definedName>
    <definedName name="го_1" hidden="1">{"'РП (2)'!$A$5:$S$150"}</definedName>
    <definedName name="го_2" hidden="1">{"'РП (2)'!$A$5:$S$150"}</definedName>
    <definedName name="го_3" hidden="1">{"'РП (2)'!$A$5:$S$150"}</definedName>
    <definedName name="го_4" hidden="1">{"'РП (2)'!$A$5:$S$150"}</definedName>
    <definedName name="го_5" hidden="1">{"'РП (2)'!$A$5:$S$150"}</definedName>
    <definedName name="год">#REF!</definedName>
    <definedName name="ГодНачала">YEAR(#REF!)</definedName>
    <definedName name="Годовой_индекс_2000">#REF!</definedName>
    <definedName name="голубаялуна">#REF!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ик">#REF!</definedName>
    <definedName name="грприрцфв00ав98" hidden="1">{#N/A,#N/A,TRUE,"Лист1";#N/A,#N/A,TRUE,"Лист2";#N/A,#N/A,TRUE,"Лист3"}</definedName>
    <definedName name="грприрцфв00ав98_1" hidden="1">{#N/A,#N/A,TRUE,"Лист1";#N/A,#N/A,TRUE,"Лист2";#N/A,#N/A,TRUE,"Лист3"}</definedName>
    <definedName name="грприрцфв00ав98_2" hidden="1">{#N/A,#N/A,TRUE,"Лист1";#N/A,#N/A,TRUE,"Лист2";#N/A,#N/A,TRUE,"Лист3"}</definedName>
    <definedName name="грприрцфв00ав98_3" hidden="1">{#N/A,#N/A,TRUE,"Лист1";#N/A,#N/A,TRUE,"Лист2";#N/A,#N/A,TRUE,"Лист3"}</definedName>
    <definedName name="грприрцфв00ав98_4" hidden="1">{#N/A,#N/A,TRUE,"Лист1";#N/A,#N/A,TRUE,"Лист2";#N/A,#N/A,TRUE,"Лист3"}</definedName>
    <definedName name="грприрцфв00ав98_5" hidden="1">{#N/A,#N/A,TRUE,"Лист1";#N/A,#N/A,TRUE,"Лист2";#N/A,#N/A,TRUE,"Лист3"}</definedName>
    <definedName name="Грузия">#REF!</definedName>
    <definedName name="Грузооб_2003">#REF!</definedName>
    <definedName name="грузопер_ПЖТ">#N/A</definedName>
    <definedName name="группа">#REF!</definedName>
    <definedName name="группировка">#N/A</definedName>
    <definedName name="Группы">OFFSET(#REF!,MATCH(#REF!,#REF!,0)-1,1,COUNTIF(#REF!,#REF!),1)</definedName>
    <definedName name="грфинцкавг98Х" hidden="1">{#N/A,#N/A,TRUE,"Лист1";#N/A,#N/A,TRUE,"Лист2";#N/A,#N/A,TRUE,"Лист3"}</definedName>
    <definedName name="грфинцкавг98Х_1" hidden="1">{#N/A,#N/A,TRUE,"Лист1";#N/A,#N/A,TRUE,"Лист2";#N/A,#N/A,TRUE,"Лист3"}</definedName>
    <definedName name="грфинцкавг98Х_2" hidden="1">{#N/A,#N/A,TRUE,"Лист1";#N/A,#N/A,TRUE,"Лист2";#N/A,#N/A,TRUE,"Лист3"}</definedName>
    <definedName name="грфинцкавг98Х_3" hidden="1">{#N/A,#N/A,TRUE,"Лист1";#N/A,#N/A,TRUE,"Лист2";#N/A,#N/A,TRUE,"Лист3"}</definedName>
    <definedName name="грфинцкавг98Х_4" hidden="1">{#N/A,#N/A,TRUE,"Лист1";#N/A,#N/A,TRUE,"Лист2";#N/A,#N/A,TRUE,"Лист3"}</definedName>
    <definedName name="грфинцкавг98Х_5" hidden="1">{#N/A,#N/A,TRUE,"Лист1";#N/A,#N/A,TRUE,"Лист2";#N/A,#N/A,TRUE,"Лист3"}</definedName>
    <definedName name="ГСС">#REF!</definedName>
    <definedName name="ГФГ">#N/A</definedName>
    <definedName name="гшщжзшщ">#REF!</definedName>
    <definedName name="гывздфт">#REF!</definedName>
    <definedName name="Д">#N/A</definedName>
    <definedName name="д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" hidden="1">{"'РП (2)'!$A$5:$S$150"}</definedName>
    <definedName name="да_1" hidden="1">{"'РП (2)'!$A$5:$S$150"}</definedName>
    <definedName name="да_2" hidden="1">{"'РП (2)'!$A$5:$S$150"}</definedName>
    <definedName name="да_3" hidden="1">{"'РП (2)'!$A$5:$S$150"}</definedName>
    <definedName name="да_4" hidden="1">{"'РП (2)'!$A$5:$S$150"}</definedName>
    <definedName name="да_5" hidden="1">{"'РП (2)'!$A$5:$S$150"}</definedName>
    <definedName name="да1">#N/A</definedName>
    <definedName name="да2">#N/A</definedName>
    <definedName name="да3">#N/A</definedName>
    <definedName name="Данные">#REF!</definedName>
    <definedName name="дар">#N/A</definedName>
    <definedName name="дар1">#N/A</definedName>
    <definedName name="дат">#N/A</definedName>
    <definedName name="дата">#REF!</definedName>
    <definedName name="дата_1">#N/A</definedName>
    <definedName name="дата_11">#N/A</definedName>
    <definedName name="дата_111">#N/A</definedName>
    <definedName name="дата_2">#N/A</definedName>
    <definedName name="дата_2_2">#N/A</definedName>
    <definedName name="дата_2_2_">#N/A</definedName>
    <definedName name="дата_3">#N/A</definedName>
    <definedName name="дата_4">#N/A</definedName>
    <definedName name="дата_5">#N/A</definedName>
    <definedName name="дата_г">#N/A</definedName>
    <definedName name="дата_гг">#N/A</definedName>
    <definedName name="дата_м">#N/A</definedName>
    <definedName name="дата_с">#N/A</definedName>
    <definedName name="дата_с_2">#N/A</definedName>
    <definedName name="дата_спрг">#N/A</definedName>
    <definedName name="дата_сс">#N/A</definedName>
    <definedName name="дата_фев">#N/A</definedName>
    <definedName name="дата_янв">#N/A</definedName>
    <definedName name="дата_январь">#N/A</definedName>
    <definedName name="дата01">#N/A</definedName>
    <definedName name="дата02">#N/A</definedName>
    <definedName name="дата03">#N/A</definedName>
    <definedName name="дата04">#N/A</definedName>
    <definedName name="дата05">#N/A</definedName>
    <definedName name="дата06">#N/A</definedName>
    <definedName name="дата07">#N/A</definedName>
    <definedName name="дата08">#N/A</definedName>
    <definedName name="дата09">#N/A</definedName>
    <definedName name="дата1">#N/A</definedName>
    <definedName name="дата10">#N/A</definedName>
    <definedName name="дата11">#N/A</definedName>
    <definedName name="дата12">#N/A</definedName>
    <definedName name="дата13">#N/A</definedName>
    <definedName name="дата14">#N/A</definedName>
    <definedName name="дата15">#N/A</definedName>
    <definedName name="дата16">#N/A</definedName>
    <definedName name="дата17">#N/A</definedName>
    <definedName name="дата18">#N/A</definedName>
    <definedName name="дата19">#N/A</definedName>
    <definedName name="дата2">#N/A</definedName>
    <definedName name="дата20">#N/A</definedName>
    <definedName name="дата21">#N/A</definedName>
    <definedName name="дата22">#N/A</definedName>
    <definedName name="дата3">#N/A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б1">#REF!</definedName>
    <definedName name="дббщ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в">#N/A</definedName>
    <definedName name="два">#N/A</definedName>
    <definedName name="двен">#N/A</definedName>
    <definedName name="движение">#REF!</definedName>
    <definedName name="дд">#REF!</definedName>
    <definedName name="ддд" hidden="1">{"'РП (2)'!$A$5:$S$150"}</definedName>
    <definedName name="ддд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_2" hidden="1">{"'РП (2)'!$A$5:$S$150"}</definedName>
    <definedName name="ддд_3" hidden="1">{"'РП (2)'!$A$5:$S$150"}</definedName>
    <definedName name="ддд_4" hidden="1">{"'РП (2)'!$A$5:$S$150"}</definedName>
    <definedName name="ддд_5" hidden="1">{"'РП (2)'!$A$5:$S$150"}</definedName>
    <definedName name="дддд" hidden="1">{"'РП (2)'!$A$5:$S$150"}</definedName>
    <definedName name="дддд_1" hidden="1">{"'РП (2)'!$A$5:$S$150"}</definedName>
    <definedName name="дддд_2" hidden="1">{"'РП (2)'!$A$5:$S$150"}</definedName>
    <definedName name="дддд_3" hidden="1">{"'РП (2)'!$A$5:$S$150"}</definedName>
    <definedName name="дддд_4" hidden="1">{"'РП (2)'!$A$5:$S$150"}</definedName>
    <definedName name="дддд_5" hidden="1">{"'РП (2)'!$A$5:$S$150"}</definedName>
    <definedName name="ддддд" hidden="1">{"'РП (2)'!$A$5:$S$150"}</definedName>
    <definedName name="ддддд_1" hidden="1">{"'РП (2)'!$A$5:$S$150"}</definedName>
    <definedName name="ддддд_2" hidden="1">{"'РП (2)'!$A$5:$S$150"}</definedName>
    <definedName name="ддддд_3" hidden="1">{"'РП (2)'!$A$5:$S$150"}</definedName>
    <definedName name="ддддд_4" hidden="1">{"'РП (2)'!$A$5:$S$150"}</definedName>
    <definedName name="ддддд_5" hidden="1">{"'РП (2)'!$A$5:$S$150"}</definedName>
    <definedName name="ддддддддд" hidden="1">{"Valuation_Common",#N/A,FALSE,"Valuation"}</definedName>
    <definedName name="ддддддддд_1" hidden="1">{"Valuation_Common",#N/A,FALSE,"Valuation"}</definedName>
    <definedName name="ддддддддд_2" hidden="1">{"Valuation_Common",#N/A,FALSE,"Valuation"}</definedName>
    <definedName name="ддддддддд_3" hidden="1">{"Valuation_Common",#N/A,FALSE,"Valuation"}</definedName>
    <definedName name="ддддддддд_4" hidden="1">{"Valuation_Common",#N/A,FALSE,"Valuation"}</definedName>
    <definedName name="ддддддддд_5" hidden="1">{"Valuation_Common",#N/A,FALSE,"Valuation"}</definedName>
    <definedName name="ДДС">#N/A</definedName>
    <definedName name="ДДС1">#REF!</definedName>
    <definedName name="ДДС2">#REF!</definedName>
    <definedName name="ДДСа4">#REF!</definedName>
    <definedName name="ДДСббббббббб">#REF!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а">#N/A</definedName>
    <definedName name="деб.">#REF!</definedName>
    <definedName name="ДЕБИТ_кон">#N/A</definedName>
    <definedName name="ДЕБИТ_нач">#N/A</definedName>
    <definedName name="Дебиторы">#REF!</definedName>
    <definedName name="девять">#N/A</definedName>
    <definedName name="декабрь">#REF!</definedName>
    <definedName name="деньги">#REF!</definedName>
    <definedName name="дес">#N/A</definedName>
    <definedName name="Дефицит">#REF!</definedName>
    <definedName name="Дефл_ц_пред_год">#REF!</definedName>
    <definedName name="Дефлятор_годовой">#REF!</definedName>
    <definedName name="Дефлятор_цепной">#REF!</definedName>
    <definedName name="деятельность">#REF!</definedName>
    <definedName name="ди" hidden="1">{"'РП (2)'!$A$5:$S$150"}</definedName>
    <definedName name="ди_1" hidden="1">{"'РП (2)'!$A$5:$S$150"}</definedName>
    <definedName name="ди_2" hidden="1">{"'РП (2)'!$A$5:$S$150"}</definedName>
    <definedName name="ди_3" hidden="1">{"'РП (2)'!$A$5:$S$150"}</definedName>
    <definedName name="ди_4" hidden="1">{"'РП (2)'!$A$5:$S$150"}</definedName>
    <definedName name="ди_5" hidden="1">{"'РП (2)'!$A$5:$S$150"}</definedName>
    <definedName name="Диапазон3">#REF!</definedName>
    <definedName name="дивиденды">#REF!</definedName>
    <definedName name="динели" hidden="1">{"'РП (2)'!$A$5:$S$150"}</definedName>
    <definedName name="динели_1" hidden="1">{"'РП (2)'!$A$5:$S$150"}</definedName>
    <definedName name="динели_2" hidden="1">{"'РП (2)'!$A$5:$S$150"}</definedName>
    <definedName name="динели_3" hidden="1">{"'РП (2)'!$A$5:$S$150"}</definedName>
    <definedName name="динели_4" hidden="1">{"'РП (2)'!$A$5:$S$150"}</definedName>
    <definedName name="динели_5" hidden="1">{"'РП (2)'!$A$5:$S$150"}</definedName>
    <definedName name="дл">#REF!</definedName>
    <definedName name="дло" hidden="1">{"'РП (2)'!$A$5:$S$150"}</definedName>
    <definedName name="дло_1" hidden="1">{"'РП (2)'!$A$5:$S$150"}</definedName>
    <definedName name="дло_2" hidden="1">{"'РП (2)'!$A$5:$S$150"}</definedName>
    <definedName name="дло_3" hidden="1">{"'РП (2)'!$A$5:$S$150"}</definedName>
    <definedName name="дло_4" hidden="1">{"'РП (2)'!$A$5:$S$150"}</definedName>
    <definedName name="дло_5" hidden="1">{"'РП (2)'!$A$5:$S$150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шсмидш" hidden="1">{"'РП (2)'!$A$5:$S$150"}</definedName>
    <definedName name="длошсмидш_1" hidden="1">{"'РП (2)'!$A$5:$S$150"}</definedName>
    <definedName name="длошсмидш_2" hidden="1">{"'РП (2)'!$A$5:$S$150"}</definedName>
    <definedName name="длошсмидш_3" hidden="1">{"'РП (2)'!$A$5:$S$150"}</definedName>
    <definedName name="длошсмидш_4" hidden="1">{"'РП (2)'!$A$5:$S$150"}</definedName>
    <definedName name="длошсмидш_5" hidden="1">{"'РП (2)'!$A$5:$S$150"}</definedName>
    <definedName name="длрио">#REF!</definedName>
    <definedName name="длэз" hidden="1">{"'РП (2)'!$A$5:$S$150"}</definedName>
    <definedName name="длэз_1" hidden="1">{"'РП (2)'!$A$5:$S$150"}</definedName>
    <definedName name="длэз_2" hidden="1">{"'РП (2)'!$A$5:$S$150"}</definedName>
    <definedName name="длэз_3" hidden="1">{"'РП (2)'!$A$5:$S$150"}</definedName>
    <definedName name="длэз_4" hidden="1">{"'РП (2)'!$A$5:$S$150"}</definedName>
    <definedName name="длэз_5" hidden="1">{"'РП (2)'!$A$5:$S$150"}</definedName>
    <definedName name="Дней_в_месяце">#REF!</definedName>
    <definedName name="дни">#N/A</definedName>
    <definedName name="дню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о" hidden="1">#REF!</definedName>
    <definedName name="доб">#REF!</definedName>
    <definedName name="Доб.кв." hidden="1">#REF!</definedName>
    <definedName name="добыча">#N/A</definedName>
    <definedName name="дое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ол">#N/A</definedName>
    <definedName name="дол_Россия">#REF!</definedName>
    <definedName name="долг">#REF!</definedName>
    <definedName name="Должности">#REF!</definedName>
    <definedName name="доллар">#REF!</definedName>
    <definedName name="доллар_единный">28.5</definedName>
    <definedName name="Доллар_Единый">33.7</definedName>
    <definedName name="долом_тонн">#N/A</definedName>
    <definedName name="доломит">#N/A</definedName>
    <definedName name="доля_продукции_Б_сут">#REF!</definedName>
    <definedName name="доля_соков">#REF!</definedName>
    <definedName name="дон" hidden="1">{"'РП (2)'!$A$5:$S$150"}</definedName>
    <definedName name="дон_1" hidden="1">{"'РП (2)'!$A$5:$S$150"}</definedName>
    <definedName name="дон_2" hidden="1">{"'РП (2)'!$A$5:$S$150"}</definedName>
    <definedName name="дон_3" hidden="1">{"'РП (2)'!$A$5:$S$150"}</definedName>
    <definedName name="дон_4" hidden="1">{"'РП (2)'!$A$5:$S$150"}</definedName>
    <definedName name="дон_5" hidden="1">{"'РП (2)'!$A$5:$S$150"}</definedName>
    <definedName name="допустимаяпогрешность">#REF!</definedName>
    <definedName name="дор" hidden="1">#REF!</definedName>
    <definedName name="ДохДолУч1">#N/A</definedName>
    <definedName name="доход">#REF!</definedName>
    <definedName name="Доход_1">#REF!</definedName>
    <definedName name="доход_КОП03">#N/A</definedName>
    <definedName name="доход_КОП04">#N/A</definedName>
    <definedName name="доход_Леневка03">#N/A</definedName>
    <definedName name="доход_Леневка04">#N/A</definedName>
    <definedName name="доход_МВЦ03">#N/A</definedName>
    <definedName name="доход_МВЦ04">#N/A</definedName>
    <definedName name="доход_Никомед03">#N/A</definedName>
    <definedName name="доход_Никомед04">#N/A</definedName>
    <definedName name="доход_Охот03">#N/A</definedName>
    <definedName name="доход_Охот04">#N/A</definedName>
    <definedName name="доход_РЭУ03">#N/A</definedName>
    <definedName name="доход_РЭУ04">#N/A</definedName>
    <definedName name="доход_УДУ03">#N/A</definedName>
    <definedName name="доход_УДУ04">#N/A</definedName>
    <definedName name="доход_Уралец03">#N/A</definedName>
    <definedName name="доход_Уралец04">#N/A</definedName>
    <definedName name="доход_ЦКиИ03">#N/A</definedName>
    <definedName name="доход_ЦКиИ04">#N/A</definedName>
    <definedName name="ДохПрРеал1">#N/A</definedName>
    <definedName name="дочки">#N/A</definedName>
    <definedName name="ДПбазВН">#REF!</definedName>
    <definedName name="ДПбазНН">#REF!</definedName>
    <definedName name="ДПбазСНI">#REF!</definedName>
    <definedName name="ДПбазСНII">#REF!</definedName>
    <definedName name="ДПрегВН">#REF!</definedName>
    <definedName name="ДПрегНН">#REF!</definedName>
    <definedName name="ДПрегСНI">#REF!</definedName>
    <definedName name="ДПрегСНII">#REF!</definedName>
    <definedName name="дрлж" hidden="1">{"'РП (2)'!$A$5:$S$150"}</definedName>
    <definedName name="дрлж_1" hidden="1">{"'РП (2)'!$A$5:$S$150"}</definedName>
    <definedName name="дрлж_2" hidden="1">{"'РП (2)'!$A$5:$S$150"}</definedName>
    <definedName name="дрлж_3" hidden="1">{"'РП (2)'!$A$5:$S$150"}</definedName>
    <definedName name="дрлж_4" hidden="1">{"'РП (2)'!$A$5:$S$150"}</definedName>
    <definedName name="дрлж_5" hidden="1">{"'РП (2)'!$A$5:$S$150"}</definedName>
    <definedName name="ДС">#REF!</definedName>
    <definedName name="ДУ">#REF!</definedName>
    <definedName name="дун.спек_т">#N/A</definedName>
    <definedName name="дунит">#N/A</definedName>
    <definedName name="дунит_об._тонн">#N/A</definedName>
    <definedName name="дунит_обож.">#N/A</definedName>
    <definedName name="дураки" hidden="1">{"'РП (2)'!$A$5:$S$150"}</definedName>
    <definedName name="дураки_1" hidden="1">{"'РП (2)'!$A$5:$S$150"}</definedName>
    <definedName name="дураки_2" hidden="1">{"'РП (2)'!$A$5:$S$150"}</definedName>
    <definedName name="дураки_3" hidden="1">{"'РП (2)'!$A$5:$S$150"}</definedName>
    <definedName name="дураки_4" hidden="1">{"'РП (2)'!$A$5:$S$150"}</definedName>
    <definedName name="дураки_5" hidden="1">{"'РП (2)'!$A$5:$S$150"}</definedName>
    <definedName name="дурк" hidden="1">{"'РП (2)'!$A$5:$S$150"}</definedName>
    <definedName name="дурк_1" hidden="1">{"'РП (2)'!$A$5:$S$150"}</definedName>
    <definedName name="дурк_2" hidden="1">{"'РП (2)'!$A$5:$S$150"}</definedName>
    <definedName name="дурк_3" hidden="1">{"'РП (2)'!$A$5:$S$150"}</definedName>
    <definedName name="дурк_4" hidden="1">{"'РП (2)'!$A$5:$S$150"}</definedName>
    <definedName name="дурк_5" hidden="1">{"'РП (2)'!$A$5:$S$150"}</definedName>
    <definedName name="дурни" hidden="1">{"'РП (2)'!$A$5:$S$150"}</definedName>
    <definedName name="дурни_1" hidden="1">{"'РП (2)'!$A$5:$S$150"}</definedName>
    <definedName name="дурни_2" hidden="1">{"'РП (2)'!$A$5:$S$150"}</definedName>
    <definedName name="дурни_3" hidden="1">{"'РП (2)'!$A$5:$S$150"}</definedName>
    <definedName name="дурни_4" hidden="1">{"'РП (2)'!$A$5:$S$150"}</definedName>
    <definedName name="дурни_5" hidden="1">{"'РП (2)'!$A$5:$S$150"}</definedName>
    <definedName name="дэээээ" hidden="1">{"'РП (2)'!$A$5:$S$150"}</definedName>
    <definedName name="дэээээ_1" hidden="1">{"'РП (2)'!$A$5:$S$150"}</definedName>
    <definedName name="дэээээ_2" hidden="1">{"'РП (2)'!$A$5:$S$150"}</definedName>
    <definedName name="дэээээ_3" hidden="1">{"'РП (2)'!$A$5:$S$150"}</definedName>
    <definedName name="дэээээ_4" hidden="1">{"'РП (2)'!$A$5:$S$150"}</definedName>
    <definedName name="дэээээ_5" hidden="1">{"'РП (2)'!$A$5:$S$150"}</definedName>
    <definedName name="е">#REF!</definedName>
    <definedName name="е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12" hidden="1">{"konoplin - Личное представление",#N/A,TRUE,"ФинПлан_1кв";"konoplin - Личное представление",#N/A,TRUE,"ФинПлан_2кв"}</definedName>
    <definedName name="Е12_1" hidden="1">{"konoplin - Личное представление",#N/A,TRUE,"ФинПлан_1кв";"konoplin - Личное представление",#N/A,TRUE,"ФинПлан_2кв"}</definedName>
    <definedName name="Е12_2" hidden="1">{"konoplin - Личное представление",#N/A,TRUE,"ФинПлан_1кв";"konoplin - Личное представление",#N/A,TRUE,"ФинПлан_2кв"}</definedName>
    <definedName name="Е12_3" hidden="1">{"konoplin - Личное представление",#N/A,TRUE,"ФинПлан_1кв";"konoplin - Личное представление",#N/A,TRUE,"ФинПлан_2кв"}</definedName>
    <definedName name="Е12_4" hidden="1">{"konoplin - Личное представление",#N/A,TRUE,"ФинПлан_1кв";"konoplin - Личное представление",#N/A,TRUE,"ФинПлан_2кв"}</definedName>
    <definedName name="Е12_5" hidden="1">{"konoplin - Личное представление",#N/A,TRUE,"ФинПлан_1кв";"konoplin - Личное представление",#N/A,TRUE,"ФинПлан_2кв"}</definedName>
    <definedName name="Ебида" hidden="1">#REF!</definedName>
    <definedName name="евро">#N/A</definedName>
    <definedName name="евшие" hidden="1">{"'РП (2)'!$A$5:$S$150"}</definedName>
    <definedName name="евшие_1" hidden="1">{"'РП (2)'!$A$5:$S$150"}</definedName>
    <definedName name="евшие_2" hidden="1">{"'РП (2)'!$A$5:$S$150"}</definedName>
    <definedName name="евшие_3" hidden="1">{"'РП (2)'!$A$5:$S$150"}</definedName>
    <definedName name="евшие_4" hidden="1">{"'РП (2)'!$A$5:$S$150"}</definedName>
    <definedName name="евшие_5" hidden="1">{"'РП (2)'!$A$5:$S$150"}</definedName>
    <definedName name="ед_изм">#N/A</definedName>
    <definedName name="Ед1.">#N/A</definedName>
    <definedName name="ее" hidden="1">{"'РП (2)'!$A$5:$S$150"}</definedName>
    <definedName name="ее_1" hidden="1">{"'РП (2)'!$A$5:$S$150"}</definedName>
    <definedName name="ее_2" hidden="1">{"'РП (2)'!$A$5:$S$150"}</definedName>
    <definedName name="ее_3" hidden="1">{"'РП (2)'!$A$5:$S$150"}</definedName>
    <definedName name="ее_4" hidden="1">{"'РП (2)'!$A$5:$S$150"}</definedName>
    <definedName name="ее_5" hidden="1">{"'РП (2)'!$A$5:$S$150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ееееее">#REF!</definedName>
    <definedName name="ек" hidden="1">{"'РП (2)'!$A$5:$S$150"}</definedName>
    <definedName name="ек_1" hidden="1">{"'РП (2)'!$A$5:$S$150"}</definedName>
    <definedName name="ек_2" hidden="1">{"'РП (2)'!$A$5:$S$150"}</definedName>
    <definedName name="ек_3" hidden="1">{"'РП (2)'!$A$5:$S$150"}</definedName>
    <definedName name="ек_4" hidden="1">{"'РП (2)'!$A$5:$S$150"}</definedName>
    <definedName name="ек_5" hidden="1">{"'РП (2)'!$A$5:$S$150"}</definedName>
    <definedName name="екапапппппп">#REF!</definedName>
    <definedName name="еккекекеепкекекекекекееее">#REF!</definedName>
    <definedName name="екн" hidden="1">{"'РП (2)'!$A$5:$S$150"}</definedName>
    <definedName name="екн_1" hidden="1">{"'РП (2)'!$A$5:$S$150"}</definedName>
    <definedName name="екн_2" hidden="1">{"'РП (2)'!$A$5:$S$150"}</definedName>
    <definedName name="екн_3" hidden="1">{"'РП (2)'!$A$5:$S$150"}</definedName>
    <definedName name="екн_4" hidden="1">{"'РП (2)'!$A$5:$S$150"}</definedName>
    <definedName name="екн_5" hidden="1">{"'РП (2)'!$A$5:$S$150"}</definedName>
    <definedName name="екунке" hidden="1">#REF!</definedName>
    <definedName name="ен" hidden="1">#REF!</definedName>
    <definedName name="енгенг">#REF!</definedName>
    <definedName name="ес" hidden="1">{"'РП (2)'!$A$5:$S$150"}</definedName>
    <definedName name="ес_1" hidden="1">{"'РП (2)'!$A$5:$S$150"}</definedName>
    <definedName name="ес_2" hidden="1">{"'РП (2)'!$A$5:$S$150"}</definedName>
    <definedName name="ес_3" hidden="1">{"'РП (2)'!$A$5:$S$150"}</definedName>
    <definedName name="ес_4" hidden="1">{"'РП (2)'!$A$5:$S$150"}</definedName>
    <definedName name="ес_5" hidden="1">{"'РП (2)'!$A$5:$S$150"}</definedName>
    <definedName name="ещехуже" hidden="1">{"'РП (2)'!$A$5:$S$150"}</definedName>
    <definedName name="ещехуже_1" hidden="1">{"'РП (2)'!$A$5:$S$150"}</definedName>
    <definedName name="ещехуже_2" hidden="1">{"'РП (2)'!$A$5:$S$150"}</definedName>
    <definedName name="ещехуже_3" hidden="1">{"'РП (2)'!$A$5:$S$150"}</definedName>
    <definedName name="ещехуже_4" hidden="1">{"'РП (2)'!$A$5:$S$150"}</definedName>
    <definedName name="ещехуже_5" hidden="1">{"'РП (2)'!$A$5:$S$150"}</definedName>
    <definedName name="ж" hidden="1">{"'РП (2)'!$A$5:$S$150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д" hidden="1">{"'РП (2)'!$A$5:$S$150"}</definedName>
    <definedName name="жд_1" hidden="1">{"'РП (2)'!$A$5:$S$150"}</definedName>
    <definedName name="жд_2" hidden="1">{"'РП (2)'!$A$5:$S$150"}</definedName>
    <definedName name="жд_3" hidden="1">{"'РП (2)'!$A$5:$S$150"}</definedName>
    <definedName name="жд_4" hidden="1">{"'РП (2)'!$A$5:$S$150"}</definedName>
    <definedName name="жд_5" hidden="1">{"'РП (2)'!$A$5:$S$150"}</definedName>
    <definedName name="ждт">#REF!</definedName>
    <definedName name="жеьт">#REF!</definedName>
    <definedName name="жж">#REF!</definedName>
    <definedName name="жж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"'РП (2)'!$A$5:$S$150"}</definedName>
    <definedName name="жжж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_2" hidden="1">{"'РП (2)'!$A$5:$S$150"}</definedName>
    <definedName name="жжж_3" hidden="1">{"'РП (2)'!$A$5:$S$150"}</definedName>
    <definedName name="жжж_4" hidden="1">{"'РП (2)'!$A$5:$S$150"}</definedName>
    <definedName name="жжж_5" hidden="1">{"'РП (2)'!$A$5:$S$150"}</definedName>
    <definedName name="жжжж" hidden="1">{"'РП (2)'!$A$5:$S$150"}</definedName>
    <definedName name="жжжж_1" hidden="1">{"'РП (2)'!$A$5:$S$150"}</definedName>
    <definedName name="жжжж_2" hidden="1">{"'РП (2)'!$A$5:$S$150"}</definedName>
    <definedName name="жжжж_3" hidden="1">{"'РП (2)'!$A$5:$S$150"}</definedName>
    <definedName name="жжжж_4" hidden="1">{"'РП (2)'!$A$5:$S$150"}</definedName>
    <definedName name="жжжж_5" hidden="1">{"'РП (2)'!$A$5:$S$150"}</definedName>
    <definedName name="жжжжж" hidden="1">{"'РП (2)'!$A$5:$S$150"}</definedName>
    <definedName name="жжжжж_1" hidden="1">{"'РП (2)'!$A$5:$S$150"}</definedName>
    <definedName name="жжжжж_2" hidden="1">{"'РП (2)'!$A$5:$S$150"}</definedName>
    <definedName name="жжжжж_3" hidden="1">{"'РП (2)'!$A$5:$S$150"}</definedName>
    <definedName name="жжжжж_4" hidden="1">{"'РП (2)'!$A$5:$S$150"}</definedName>
    <definedName name="жжжжж_5" hidden="1">{"'РП (2)'!$A$5:$S$150"}</definedName>
    <definedName name="жжжжжжжж" hidden="1">{"'РП (2)'!$A$5:$S$150"}</definedName>
    <definedName name="жжжжжжжж_1" hidden="1">{"'РП (2)'!$A$5:$S$150"}</definedName>
    <definedName name="жжжжжжжж_2" hidden="1">{"'РП (2)'!$A$5:$S$150"}</definedName>
    <definedName name="жжжжжжжж_3" hidden="1">{"'РП (2)'!$A$5:$S$150"}</definedName>
    <definedName name="жжжжжжжж_4" hidden="1">{"'РП (2)'!$A$5:$S$150"}</definedName>
    <definedName name="жжжжжжжж_5" hidden="1">{"'РП (2)'!$A$5:$S$150"}</definedName>
    <definedName name="жжжжз" hidden="1">{"'РП (2)'!$A$5:$S$150"}</definedName>
    <definedName name="жжжжз_1" hidden="1">{"'РП (2)'!$A$5:$S$150"}</definedName>
    <definedName name="жжжжз_2" hidden="1">{"'РП (2)'!$A$5:$S$150"}</definedName>
    <definedName name="жжжжз_3" hidden="1">{"'РП (2)'!$A$5:$S$150"}</definedName>
    <definedName name="жжжжз_4" hidden="1">{"'РП (2)'!$A$5:$S$150"}</definedName>
    <definedName name="жжжжз_5" hidden="1">{"'РП (2)'!$A$5:$S$150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эзщшгн" hidden="1">{"'РП (2)'!$A$5:$S$150"}</definedName>
    <definedName name="жэзщшгн_1" hidden="1">{"'РП (2)'!$A$5:$S$150"}</definedName>
    <definedName name="жэзщшгн_2" hidden="1">{"'РП (2)'!$A$5:$S$150"}</definedName>
    <definedName name="жэзщшгн_3" hidden="1">{"'РП (2)'!$A$5:$S$150"}</definedName>
    <definedName name="жэзщшгн_4" hidden="1">{"'РП (2)'!$A$5:$S$150"}</definedName>
    <definedName name="жэзщшгн_5" hidden="1">{"'РП (2)'!$A$5:$S$150"}</definedName>
    <definedName name="з">#REF!</definedName>
    <definedName name="зав_себ_7">#REF!</definedName>
    <definedName name="Заем">#REF!</definedName>
    <definedName name="закq">#REF!</definedName>
    <definedName name="Закр_обл">#REF!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рос1">#REF!</definedName>
    <definedName name="запчасти">#N/A</definedName>
    <definedName name="зарплата">#N/A</definedName>
    <definedName name="з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т_7">#REF!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дздздзд" hidden="1">{"'РП (2)'!$A$5:$S$150"}</definedName>
    <definedName name="здздздзд_1" hidden="1">{"'РП (2)'!$A$5:$S$150"}</definedName>
    <definedName name="здздздзд_2" hidden="1">{"'РП (2)'!$A$5:$S$150"}</definedName>
    <definedName name="здздздзд_3" hidden="1">{"'РП (2)'!$A$5:$S$150"}</definedName>
    <definedName name="здздздзд_4" hidden="1">{"'РП (2)'!$A$5:$S$150"}</definedName>
    <definedName name="здздздзд_5" hidden="1">{"'РП (2)'!$A$5:$S$150"}</definedName>
    <definedName name="земельный_налог">#N/A</definedName>
    <definedName name="ззз" hidden="1">{"'РП (2)'!$A$5:$S$150"}</definedName>
    <definedName name="ззз_1" hidden="1">{"'РП (2)'!$A$5:$S$150"}</definedName>
    <definedName name="ззз_2" hidden="1">{"'РП (2)'!$A$5:$S$150"}</definedName>
    <definedName name="ззз_3" hidden="1">{"'РП (2)'!$A$5:$S$150"}</definedName>
    <definedName name="ззз_4" hidden="1">{"'РП (2)'!$A$5:$S$150"}</definedName>
    <definedName name="ззз_5" hidden="1">{"'РП (2)'!$A$5:$S$150"}</definedName>
    <definedName name="ззззш" hidden="1">{"'РП (2)'!$A$5:$S$150"}</definedName>
    <definedName name="ззззш_1" hidden="1">{"'РП (2)'!$A$5:$S$150"}</definedName>
    <definedName name="ззззш_2" hidden="1">{"'РП (2)'!$A$5:$S$150"}</definedName>
    <definedName name="ззззш_3" hidden="1">{"'РП (2)'!$A$5:$S$150"}</definedName>
    <definedName name="ззззш_4" hidden="1">{"'РП (2)'!$A$5:$S$150"}</definedName>
    <definedName name="ззззш_5" hidden="1">{"'РП (2)'!$A$5:$S$150"}</definedName>
    <definedName name="ззщзззщзщ" hidden="1">{"'РП (2)'!$A$5:$S$150"}</definedName>
    <definedName name="ззщзззщзщ_1" hidden="1">{"'РП (2)'!$A$5:$S$150"}</definedName>
    <definedName name="ззщзззщзщ_2" hidden="1">{"'РП (2)'!$A$5:$S$150"}</definedName>
    <definedName name="ззщзззщзщ_3" hidden="1">{"'РП (2)'!$A$5:$S$150"}</definedName>
    <definedName name="ззщзззщзщ_4" hidden="1">{"'РП (2)'!$A$5:$S$150"}</definedName>
    <definedName name="ззщзззщзщ_5" hidden="1">{"'РП (2)'!$A$5:$S$150"}</definedName>
    <definedName name="Зпл1">#N/A</definedName>
    <definedName name="зш" hidden="1">{"'РП (2)'!$A$5:$S$150"}</definedName>
    <definedName name="зш_1" hidden="1">{"'РП (2)'!$A$5:$S$150"}</definedName>
    <definedName name="зш_2" hidden="1">{"'РП (2)'!$A$5:$S$150"}</definedName>
    <definedName name="зш_3" hidden="1">{"'РП (2)'!$A$5:$S$150"}</definedName>
    <definedName name="зш_4" hidden="1">{"'РП (2)'!$A$5:$S$150"}</definedName>
    <definedName name="зш_5" hidden="1">{"'РП (2)'!$A$5:$S$150"}</definedName>
    <definedName name="зщш" hidden="1">{"'РП (2)'!$A$5:$S$150"}</definedName>
    <definedName name="зщш_1" hidden="1">{"'РП (2)'!$A$5:$S$150"}</definedName>
    <definedName name="зщш_2" hidden="1">{"'РП (2)'!$A$5:$S$150"}</definedName>
    <definedName name="зщш_3" hidden="1">{"'РП (2)'!$A$5:$S$150"}</definedName>
    <definedName name="зщш_4" hidden="1">{"'РП (2)'!$A$5:$S$150"}</definedName>
    <definedName name="зщш_5" hidden="1">{"'РП (2)'!$A$5:$S$150"}</definedName>
    <definedName name="зщшщ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щщщ" hidden="1">{"'РП (2)'!$A$5:$S$150"}</definedName>
    <definedName name="зщщщ_1" hidden="1">{"'РП (2)'!$A$5:$S$150"}</definedName>
    <definedName name="зщщщ_2" hidden="1">{"'РП (2)'!$A$5:$S$150"}</definedName>
    <definedName name="зщщщ_3" hidden="1">{"'РП (2)'!$A$5:$S$150"}</definedName>
    <definedName name="зщщщ_4" hidden="1">{"'РП (2)'!$A$5:$S$150"}</definedName>
    <definedName name="зщщщ_5" hidden="1">{"'РП (2)'!$A$5:$S$150"}</definedName>
    <definedName name="зэки" hidden="1">{"'РП (2)'!$A$5:$S$150"}</definedName>
    <definedName name="зэки_1" hidden="1">{"'РП (2)'!$A$5:$S$150"}</definedName>
    <definedName name="зэки_2" hidden="1">{"'РП (2)'!$A$5:$S$150"}</definedName>
    <definedName name="зэки_3" hidden="1">{"'РП (2)'!$A$5:$S$150"}</definedName>
    <definedName name="зэки_4" hidden="1">{"'РП (2)'!$A$5:$S$150"}</definedName>
    <definedName name="зэки_5" hidden="1">{"'РП (2)'!$A$5:$S$150"}</definedName>
    <definedName name="и" hidden="1">{"'РП (2)'!$A$5:$S$150"}</definedName>
    <definedName name="й">#N/A</definedName>
    <definedName name="й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1">#N/A</definedName>
    <definedName name="й12">#REF!</definedName>
    <definedName name="й4535">#REF!</definedName>
    <definedName name="идар" hidden="1">{"'РП (2)'!$A$5:$S$150"}</definedName>
    <definedName name="идар_1" hidden="1">{"'РП (2)'!$A$5:$S$150"}</definedName>
    <definedName name="идар_2" hidden="1">{"'РП (2)'!$A$5:$S$150"}</definedName>
    <definedName name="идар_3" hidden="1">{"'РП (2)'!$A$5:$S$150"}</definedName>
    <definedName name="идар_4" hidden="1">{"'РП (2)'!$A$5:$S$150"}</definedName>
    <definedName name="идар_5" hidden="1">{"'РП (2)'!$A$5:$S$150"}</definedName>
    <definedName name="известняк">#N/A</definedName>
    <definedName name="известняк_тонн">#N/A</definedName>
    <definedName name="известь">#N/A</definedName>
    <definedName name="известь_тонн">#N/A</definedName>
    <definedName name="изм_натураль_показ">#REF!</definedName>
    <definedName name="изм_об_реал_нат">#REF!</definedName>
    <definedName name="ии" hidden="1">{"'РП (2)'!$A$5:$S$150"}</definedName>
    <definedName name="йй">#N/A</definedName>
    <definedName name="и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hidden="1">{"'РП (2)'!$A$5:$S$150"}</definedName>
    <definedName name="ййй" hidden="1">{"'РП (2)'!$A$5:$S$150"}</definedName>
    <definedName name="ии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_2" hidden="1">{"'РП (2)'!$A$5:$S$150"}</definedName>
    <definedName name="ййй_2" hidden="1">{"'РП (2)'!$A$5:$S$150"}</definedName>
    <definedName name="иии_3" hidden="1">{"'РП (2)'!$A$5:$S$150"}</definedName>
    <definedName name="ййй_3" hidden="1">{"'РП (2)'!$A$5:$S$150"}</definedName>
    <definedName name="иии_4" hidden="1">{"'РП (2)'!$A$5:$S$150"}</definedName>
    <definedName name="ййй_4" hidden="1">{"'РП (2)'!$A$5:$S$150"}</definedName>
    <definedName name="иии_5" hidden="1">{"'РП (2)'!$A$5:$S$150"}</definedName>
    <definedName name="ййй_5" hidden="1">{"'РП (2)'!$A$5:$S$150"}</definedName>
    <definedName name="ииии">#REF!</definedName>
    <definedName name="йййй" hidden="1">#REF!</definedName>
    <definedName name="иииииии">#REF!</definedName>
    <definedName name="иитььььь">#REF!</definedName>
    <definedName name="ииьиютиьролр">#REF!</definedName>
    <definedName name="илго">#REF!</definedName>
    <definedName name="им" hidden="1">{"'РП (2)'!$A$5:$S$150"}</definedName>
    <definedName name="им_1" hidden="1">{"'РП (2)'!$A$5:$S$150"}</definedName>
    <definedName name="им_2" hidden="1">{"'РП (2)'!$A$5:$S$150"}</definedName>
    <definedName name="им_3" hidden="1">{"'РП (2)'!$A$5:$S$150"}</definedName>
    <definedName name="им_4" hidden="1">{"'РП (2)'!$A$5:$S$150"}</definedName>
    <definedName name="им_5" hidden="1">{"'РП (2)'!$A$5:$S$150"}</definedName>
    <definedName name="имущ1" hidden="1">{"'РП (2)'!$A$5:$S$150"}</definedName>
    <definedName name="имущ1_1" hidden="1">{"'РП (2)'!$A$5:$S$150"}</definedName>
    <definedName name="имущ1_2" hidden="1">{"'РП (2)'!$A$5:$S$150"}</definedName>
    <definedName name="имущ1_3" hidden="1">{"'РП (2)'!$A$5:$S$150"}</definedName>
    <definedName name="имущ1_4" hidden="1">{"'РП (2)'!$A$5:$S$150"}</definedName>
    <definedName name="имущ1_5" hidden="1">{"'РП (2)'!$A$5:$S$150"}</definedName>
    <definedName name="ИМЯ">OFFSET(#REF!,0,0,COUNTA(#REF!)-COUNTBLANK(#REF!))</definedName>
    <definedName name="инвестции">#REF!</definedName>
    <definedName name="индексация">#REF!</definedName>
    <definedName name="индцкавг98" hidden="1">{#N/A,#N/A,TRUE,"Лист1";#N/A,#N/A,TRUE,"Лист2";#N/A,#N/A,TRUE,"Лист3"}</definedName>
    <definedName name="индцкавг98_1" hidden="1">{#N/A,#N/A,TRUE,"Лист1";#N/A,#N/A,TRUE,"Лист2";#N/A,#N/A,TRUE,"Лист3"}</definedName>
    <definedName name="индцкавг98_2" hidden="1">{#N/A,#N/A,TRUE,"Лист1";#N/A,#N/A,TRUE,"Лист2";#N/A,#N/A,TRUE,"Лист3"}</definedName>
    <definedName name="индцкавг98_3" hidden="1">{#N/A,#N/A,TRUE,"Лист1";#N/A,#N/A,TRUE,"Лист2";#N/A,#N/A,TRUE,"Лист3"}</definedName>
    <definedName name="индцкавг98_4" hidden="1">{#N/A,#N/A,TRUE,"Лист1";#N/A,#N/A,TRUE,"Лист2";#N/A,#N/A,TRUE,"Лист3"}</definedName>
    <definedName name="индцкавг98_5" hidden="1">{#N/A,#N/A,TRUE,"Лист1";#N/A,#N/A,TRUE,"Лист2";#N/A,#N/A,TRUE,"Лист3"}</definedName>
    <definedName name="Инт">#N/A</definedName>
    <definedName name="Инфляция">#REF!</definedName>
    <definedName name="ип">#REF!</definedName>
    <definedName name="ИПР">#REF!</definedName>
    <definedName name="иролгрщр">#REF!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СН">#REF!</definedName>
    <definedName name="ИСН3">#REF!</definedName>
    <definedName name="ИСНН">#REF!</definedName>
    <definedName name="ит">#REF!</definedName>
    <definedName name="итог" hidden="1">{"'РП (2)'!$A$5:$S$150"}</definedName>
    <definedName name="итог_1" hidden="1">{"'РП (2)'!$A$5:$S$150"}</definedName>
    <definedName name="итог_2" hidden="1">{"'РП (2)'!$A$5:$S$150"}</definedName>
    <definedName name="итог_3" hidden="1">{"'РП (2)'!$A$5:$S$150"}</definedName>
    <definedName name="итог_4" hidden="1">{"'РП (2)'!$A$5:$S$150"}</definedName>
    <definedName name="итог_5" hidden="1">{"'РП (2)'!$A$5:$S$150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О">#N/A</definedName>
    <definedName name="итого_налоги">#N/A</definedName>
    <definedName name="ИТОГО_расчеты_по_заработной_плате">#N/A</definedName>
    <definedName name="итого_смета">#N/A</definedName>
    <definedName name="иттьтььь">#REF!</definedName>
    <definedName name="ить" hidden="1">{"'РП (2)'!$A$5:$S$150"}</definedName>
    <definedName name="ить_1" hidden="1">{"'РП (2)'!$A$5:$S$150"}</definedName>
    <definedName name="ить_2" hidden="1">{"'РП (2)'!$A$5:$S$150"}</definedName>
    <definedName name="ить_3" hidden="1">{"'РП (2)'!$A$5:$S$150"}</definedName>
    <definedName name="ить_4" hidden="1">{"'РП (2)'!$A$5:$S$150"}</definedName>
    <definedName name="ить_5" hidden="1">{"'РП (2)'!$A$5:$S$150"}</definedName>
    <definedName name="йуц3к">#REF!</definedName>
    <definedName name="йуцк">#REF!</definedName>
    <definedName name="йфываа">#REF!</definedName>
    <definedName name="йц3">#REF!</definedName>
    <definedName name="йцй">#REF!</definedName>
    <definedName name="йцу">#REF!</definedName>
    <definedName name="йцуйцуй">#REF!</definedName>
    <definedName name="йцук">#REF!</definedName>
    <definedName name="июль">#REF!</definedName>
    <definedName name="июль03" hidden="1">{"'РП (2)'!$A$5:$S$150"}</definedName>
    <definedName name="июль03_1" hidden="1">{"'РП (2)'!$A$5:$S$150"}</definedName>
    <definedName name="июль03_2" hidden="1">{"'РП (2)'!$A$5:$S$150"}</definedName>
    <definedName name="июль03_3" hidden="1">{"'РП (2)'!$A$5:$S$150"}</definedName>
    <definedName name="июль03_4" hidden="1">{"'РП (2)'!$A$5:$S$150"}</definedName>
    <definedName name="июль03_5" hidden="1">{"'РП (2)'!$A$5:$S$150"}</definedName>
    <definedName name="июль1" hidden="1">{"'РП (2)'!$A$5:$S$150"}</definedName>
    <definedName name="июль1_1" hidden="1">{"'РП (2)'!$A$5:$S$150"}</definedName>
    <definedName name="июль1_2" hidden="1">{"'РП (2)'!$A$5:$S$150"}</definedName>
    <definedName name="июль1_3" hidden="1">{"'РП (2)'!$A$5:$S$150"}</definedName>
    <definedName name="июль1_4" hidden="1">{"'РП (2)'!$A$5:$S$150"}</definedName>
    <definedName name="июль1_5" hidden="1">{"'РП (2)'!$A$5:$S$150"}</definedName>
    <definedName name="июль3" hidden="1">{"'РП (2)'!$A$5:$S$150"}</definedName>
    <definedName name="июль3_1" hidden="1">{"'РП (2)'!$A$5:$S$150"}</definedName>
    <definedName name="июль3_2" hidden="1">{"'РП (2)'!$A$5:$S$150"}</definedName>
    <definedName name="июль3_3" hidden="1">{"'РП (2)'!$A$5:$S$150"}</definedName>
    <definedName name="июль3_4" hidden="1">{"'РП (2)'!$A$5:$S$150"}</definedName>
    <definedName name="июль3_5" hidden="1">{"'РП (2)'!$A$5:$S$150"}</definedName>
    <definedName name="июнмол">#REF!</definedName>
    <definedName name="июнмолоб">#REF!</definedName>
    <definedName name="июноб">#REF!</definedName>
    <definedName name="июнчоб">#REF!</definedName>
    <definedName name="июнь">#REF!</definedName>
    <definedName name="К">#N/A</definedName>
    <definedName name="К_7_05">#REF!</definedName>
    <definedName name="к_КУП_опл_ден">#N/A</definedName>
    <definedName name="к_КУП_опл_мет">#N/A</definedName>
    <definedName name="к_КУП_опл_откл">#N/A</definedName>
    <definedName name="к_КУП_опл_проч">#N/A</definedName>
    <definedName name="К1">#REF!</definedName>
    <definedName name="к1кв">#REF!</definedName>
    <definedName name="К2_АОФ">#N/A</definedName>
    <definedName name="к2006">#REF!</definedName>
    <definedName name="К3">#REF!</definedName>
    <definedName name="к3кв">#REF!</definedName>
    <definedName name="к3кв5">#REF!</definedName>
    <definedName name="К4">#REF!</definedName>
    <definedName name="к4кв">#REF!</definedName>
    <definedName name="к4кв5">#REF!</definedName>
    <definedName name="кавг">#REF!</definedName>
    <definedName name="кавг5">#REF!</definedName>
    <definedName name="Казахстан">#REF!</definedName>
    <definedName name="канц">#REF!</definedName>
    <definedName name="канцелярия">#REF!</definedName>
    <definedName name="Капзатраты">#REF!</definedName>
    <definedName name="капр">#REF!</definedName>
    <definedName name="капр5">#REF!</definedName>
    <definedName name="капстр_ОГП">#N/A</definedName>
    <definedName name="карбамид">#N/A</definedName>
    <definedName name="Категория">#REF!</definedName>
    <definedName name="Категория_оборудования">#REF!</definedName>
    <definedName name="КачГОК">#N/A</definedName>
    <definedName name="кв">#REF!</definedName>
    <definedName name="квартал">#REF!</definedName>
    <definedName name="квартал1">#REF!</definedName>
    <definedName name="квартал2">#REF!</definedName>
    <definedName name="квартал3">#REF!</definedName>
    <definedName name="квартал4">#REF!</definedName>
    <definedName name="кгод">#REF!</definedName>
    <definedName name="кгод5">#REF!</definedName>
    <definedName name="КГОК">#N/A</definedName>
    <definedName name="КГОК_окатыши">#N/A</definedName>
    <definedName name="КГОК_тонн">#N/A</definedName>
    <definedName name="КГОК_цена">#N/A</definedName>
    <definedName name="кгыекр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дек">#REF!</definedName>
    <definedName name="КДЦ">#REF!</definedName>
    <definedName name="КДЦ_реал">#REF!</definedName>
    <definedName name="ке">#N/A</definedName>
    <definedName name="ке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ееукеукеуе">#REF!</definedName>
    <definedName name="кент" hidden="1">{"'РП (2)'!$A$5:$S$150"}</definedName>
    <definedName name="кент_1" hidden="1">{"'РП (2)'!$A$5:$S$150"}</definedName>
    <definedName name="кент_2" hidden="1">{"'РП (2)'!$A$5:$S$150"}</definedName>
    <definedName name="кент_3" hidden="1">{"'РП (2)'!$A$5:$S$150"}</definedName>
    <definedName name="кент_4" hidden="1">{"'РП (2)'!$A$5:$S$150"}</definedName>
    <definedName name="кент_5" hidden="1">{"'РП (2)'!$A$5:$S$150"}</definedName>
    <definedName name="кеп2" hidden="1">{#N/A,#N/A,TRUE,"Лист1";#N/A,#N/A,TRUE,"Лист2";#N/A,#N/A,TRUE,"Лист3"}</definedName>
    <definedName name="кеп2_1" hidden="1">{#N/A,#N/A,TRUE,"Лист1";#N/A,#N/A,TRUE,"Лист2";#N/A,#N/A,TRUE,"Лист3"}</definedName>
    <definedName name="кеп2_2" hidden="1">{#N/A,#N/A,TRUE,"Лист1";#N/A,#N/A,TRUE,"Лист2";#N/A,#N/A,TRUE,"Лист3"}</definedName>
    <definedName name="кеп2_3" hidden="1">{#N/A,#N/A,TRUE,"Лист1";#N/A,#N/A,TRUE,"Лист2";#N/A,#N/A,TRUE,"Лист3"}</definedName>
    <definedName name="кеп2_4" hidden="1">{#N/A,#N/A,TRUE,"Лист1";#N/A,#N/A,TRUE,"Лист2";#N/A,#N/A,TRUE,"Лист3"}</definedName>
    <definedName name="кеп2_5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ппппппппппп_1" hidden="1">{#N/A,#N/A,TRUE,"Лист1";#N/A,#N/A,TRUE,"Лист2";#N/A,#N/A,TRUE,"Лист3"}</definedName>
    <definedName name="кеппппппппппп_2" hidden="1">{#N/A,#N/A,TRUE,"Лист1";#N/A,#N/A,TRUE,"Лист2";#N/A,#N/A,TRUE,"Лист3"}</definedName>
    <definedName name="кеппппппппппп_3" hidden="1">{#N/A,#N/A,TRUE,"Лист1";#N/A,#N/A,TRUE,"Лист2";#N/A,#N/A,TRUE,"Лист3"}</definedName>
    <definedName name="кеппппппппппп_4" hidden="1">{#N/A,#N/A,TRUE,"Лист1";#N/A,#N/A,TRUE,"Лист2";#N/A,#N/A,TRUE,"Лист3"}</definedName>
    <definedName name="кеппппппппппп_5" hidden="1">{#N/A,#N/A,TRUE,"Лист1";#N/A,#N/A,TRUE,"Лист2";#N/A,#N/A,TRUE,"Лист3"}</definedName>
    <definedName name="КИПиА">#N/A</definedName>
    <definedName name="киюл">#REF!</definedName>
    <definedName name="киюл5">#REF!</definedName>
    <definedName name="киюн">#REF!</definedName>
    <definedName name="киюн5">#REF!</definedName>
    <definedName name="кк" hidden="1">{"'РП (2)'!$A$5:$S$150"}</definedName>
    <definedName name="кк_1" hidden="1">{"'РП (2)'!$A$5:$S$150"}</definedName>
    <definedName name="кк_2" hidden="1">{"'РП (2)'!$A$5:$S$150"}</definedName>
    <definedName name="кк_3" hidden="1">{"'РП (2)'!$A$5:$S$150"}</definedName>
    <definedName name="кк_4" hidden="1">{"'РП (2)'!$A$5:$S$150"}</definedName>
    <definedName name="кк_5" hidden="1">{"'РП (2)'!$A$5:$S$150"}</definedName>
    <definedName name="ккеннгш">#REF!</definedName>
    <definedName name="ккк">#REF!</definedName>
    <definedName name="ккк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еееннннн">#REF!</definedName>
    <definedName name="ккккааааааааа">#REF!</definedName>
    <definedName name="кккккккккккк">#REF!</definedName>
    <definedName name="кккккккккккккк" hidden="1">{"'РП (2)'!$A$5:$S$150"}</definedName>
    <definedName name="кккккккккккккк_1" hidden="1">{"'РП (2)'!$A$5:$S$150"}</definedName>
    <definedName name="кккккккккккккк_2" hidden="1">{"'РП (2)'!$A$5:$S$150"}</definedName>
    <definedName name="кккккккккккккк_3" hidden="1">{"'РП (2)'!$A$5:$S$150"}</definedName>
    <definedName name="кккккккккккккк_4" hidden="1">{"'РП (2)'!$A$5:$S$150"}</definedName>
    <definedName name="кккккккккккккк_5" hidden="1">{"'РП (2)'!$A$5:$S$150"}</definedName>
    <definedName name="ККП">#REF!</definedName>
    <definedName name="кмай">#REF!</definedName>
    <definedName name="кмай5">#REF!</definedName>
    <definedName name="кмар">#REF!</definedName>
    <definedName name="кмар5">#REF!</definedName>
    <definedName name="КМЦ">#REF!</definedName>
    <definedName name="Книга_1">#REF!</definedName>
    <definedName name="КНИГА_2">#REF!</definedName>
    <definedName name="Книга1">#REF!</definedName>
    <definedName name="кноя">#REF!</definedName>
    <definedName name="ко">{"'РП (2)'!$A$5:$S$150"}</definedName>
    <definedName name="коды">#N/A</definedName>
    <definedName name="коза" hidden="1">{"'РП (2)'!$A$5:$S$150"}</definedName>
    <definedName name="коза_1" hidden="1">{"'РП (2)'!$A$5:$S$150"}</definedName>
    <definedName name="коза_2" hidden="1">{"'РП (2)'!$A$5:$S$150"}</definedName>
    <definedName name="коза_3" hidden="1">{"'РП (2)'!$A$5:$S$150"}</definedName>
    <definedName name="коза_4" hidden="1">{"'РП (2)'!$A$5:$S$150"}</definedName>
    <definedName name="коза_5" hidden="1">{"'РП (2)'!$A$5:$S$150"}</definedName>
    <definedName name="козел" hidden="1">{"'РП (2)'!$A$5:$S$150"}</definedName>
    <definedName name="козел_1" hidden="1">{"'РП (2)'!$A$5:$S$150"}</definedName>
    <definedName name="козел_2" hidden="1">{"'РП (2)'!$A$5:$S$150"}</definedName>
    <definedName name="козел_3" hidden="1">{"'РП (2)'!$A$5:$S$150"}</definedName>
    <definedName name="козел_4" hidden="1">{"'РП (2)'!$A$5:$S$150"}</definedName>
    <definedName name="козел_5" hidden="1">{"'РП (2)'!$A$5:$S$150"}</definedName>
    <definedName name="козлы" hidden="1">{"'РП (2)'!$A$5:$S$150"}</definedName>
    <definedName name="козлы_1" hidden="1">{"'РП (2)'!$A$5:$S$150"}</definedName>
    <definedName name="козлы_2" hidden="1">{"'РП (2)'!$A$5:$S$150"}</definedName>
    <definedName name="козлы_3" hidden="1">{"'РП (2)'!$A$5:$S$150"}</definedName>
    <definedName name="козлы_4" hidden="1">{"'РП (2)'!$A$5:$S$150"}</definedName>
    <definedName name="козлы_5" hidden="1">{"'РП (2)'!$A$5:$S$150"}</definedName>
    <definedName name="кокс_6">#N/A</definedName>
    <definedName name="кокс_КУП_оплата">#N/A</definedName>
    <definedName name="кокс_КУП_потр">#N/A</definedName>
    <definedName name="кокс_опл_ден">#N/A</definedName>
    <definedName name="кокс_опл_мет">#N/A</definedName>
    <definedName name="кокс_опл_откл">#N/A</definedName>
    <definedName name="кокс_опл_проч">#N/A</definedName>
    <definedName name="кокс_оплата">#N/A</definedName>
    <definedName name="кокс_потр">#N/A</definedName>
    <definedName name="кокт">#REF!</definedName>
    <definedName name="колq">#REF!</definedName>
    <definedName name="Колбаса_сырье">#N/A</definedName>
    <definedName name="командировки">#N/A</definedName>
    <definedName name="комиссия">#REF!</definedName>
    <definedName name="коммерч_КХП">#N/A</definedName>
    <definedName name="Компании_периметра">#REF!</definedName>
    <definedName name="конгода">TEXT(#REF!,"ДД.ММ.")</definedName>
    <definedName name="Контрагенты">#N/A</definedName>
    <definedName name="конф" hidden="1">{"'РП (2)'!$A$5:$S$150"}</definedName>
    <definedName name="конф_1" hidden="1">{"'РП (2)'!$A$5:$S$150"}</definedName>
    <definedName name="конф_2" hidden="1">{"'РП (2)'!$A$5:$S$150"}</definedName>
    <definedName name="конф_3" hidden="1">{"'РП (2)'!$A$5:$S$150"}</definedName>
    <definedName name="конф_4" hidden="1">{"'РП (2)'!$A$5:$S$150"}</definedName>
    <definedName name="конф_5" hidden="1">{"'РП (2)'!$A$5:$S$150"}</definedName>
    <definedName name="копия" hidden="1">{"'РП (2)'!$A$5:$S$150"}</definedName>
    <definedName name="копия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_2" hidden="1">{"'РП (2)'!$A$5:$S$150"}</definedName>
    <definedName name="копия_3" hidden="1">{"'РП (2)'!$A$5:$S$150"}</definedName>
    <definedName name="копия_4" hidden="1">{"'РП (2)'!$A$5:$S$150"}</definedName>
    <definedName name="копия_5" hidden="1">{"'РП (2)'!$A$5:$S$150"}</definedName>
    <definedName name="копия2" hidden="1">{#N/A,#N/A,FALSE,"Aging Summary";#N/A,#N/A,FALSE,"Ratio Analysis";#N/A,#N/A,FALSE,"Test 120 Day Accts";#N/A,#N/A,FALSE,"Tickmarks"}</definedName>
    <definedName name="копия2_1" hidden="1">{#N/A,#N/A,FALSE,"Aging Summary";#N/A,#N/A,FALSE,"Ratio Analysis";#N/A,#N/A,FALSE,"Test 120 Day Accts";#N/A,#N/A,FALSE,"Tickmarks"}</definedName>
    <definedName name="копия2_2" hidden="1">{#N/A,#N/A,FALSE,"Aging Summary";#N/A,#N/A,FALSE,"Ratio Analysis";#N/A,#N/A,FALSE,"Test 120 Day Accts";#N/A,#N/A,FALSE,"Tickmarks"}</definedName>
    <definedName name="копия2_3" hidden="1">{#N/A,#N/A,FALSE,"Aging Summary";#N/A,#N/A,FALSE,"Ratio Analysis";#N/A,#N/A,FALSE,"Test 120 Day Accts";#N/A,#N/A,FALSE,"Tickmarks"}</definedName>
    <definedName name="копия2_4" hidden="1">{#N/A,#N/A,FALSE,"Aging Summary";#N/A,#N/A,FALSE,"Ratio Analysis";#N/A,#N/A,FALSE,"Test 120 Day Accts";#N/A,#N/A,FALSE,"Tickmarks"}</definedName>
    <definedName name="копия2_5" hidden="1">{#N/A,#N/A,FALSE,"Aging Summary";#N/A,#N/A,FALSE,"Ratio Analysis";#N/A,#N/A,FALSE,"Test 120 Day Accts";#N/A,#N/A,FALSE,"Tickmarks"}</definedName>
    <definedName name="Костомукша">#N/A</definedName>
    <definedName name="коэф">#REF!</definedName>
    <definedName name="коэф_блоки">#N/A</definedName>
    <definedName name="коэф_глин">#N/A</definedName>
    <definedName name="коэф_кокс">#N/A</definedName>
    <definedName name="коэф_пек">#N/A</definedName>
    <definedName name="КоэфСмола">0.04306776</definedName>
    <definedName name="КП">#REF!</definedName>
    <definedName name="КП_февраль">#REF!</definedName>
    <definedName name="КРАСНОЯРСК" hidden="1">{"'РП (2)'!$A$5:$S$150"}</definedName>
    <definedName name="КРАСНОЯРСК_1" hidden="1">{"'РП (2)'!$A$5:$S$150"}</definedName>
    <definedName name="КРАСНОЯРСК_2" hidden="1">{"'РП (2)'!$A$5:$S$150"}</definedName>
    <definedName name="КРАСНОЯРСК_3" hidden="1">{"'РП (2)'!$A$5:$S$150"}</definedName>
    <definedName name="КРАСНОЯРСК_4" hidden="1">{"'РП (2)'!$A$5:$S$150"}</definedName>
    <definedName name="КРАСНОЯРСК_5" hidden="1">{"'РП (2)'!$A$5:$S$150"}</definedName>
    <definedName name="КРЕДИТ_кон">#N/A</definedName>
    <definedName name="КРЕДИТ_нач">#N/A</definedName>
    <definedName name="кредит1">#REF!</definedName>
    <definedName name="кредит2">#REF!</definedName>
    <definedName name="криолит_БРАЗ_РА">#N/A</definedName>
    <definedName name="криолит_РА">#N/A</definedName>
    <definedName name="критерий">#REF!</definedName>
    <definedName name="критерийq">#REF!</definedName>
    <definedName name="кс">#REF!</definedName>
    <definedName name="ксен">#REF!</definedName>
    <definedName name="ксен5">#REF!</definedName>
    <definedName name="ксент">#REF!</definedName>
    <definedName name="куа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нукн" hidden="1">{#N/A,#N/A,TRUE,"Лист2"}</definedName>
    <definedName name="КУП_опл_ден">#N/A</definedName>
    <definedName name="КУП_опл_мет">#N/A</definedName>
    <definedName name="КУП_опл_откл">#N/A</definedName>
    <definedName name="КУП_опл_проч">#N/A</definedName>
    <definedName name="КУП_оплата">#N/A</definedName>
    <definedName name="КУП_потр">#N/A</definedName>
    <definedName name="курс">#REF!</definedName>
    <definedName name="курс___рубль">#REF!</definedName>
    <definedName name="курс_1">#REF!</definedName>
    <definedName name="курс_2">#REF!</definedName>
    <definedName name="курс_3">#REF!</definedName>
    <definedName name="курс_4">#REF!</definedName>
    <definedName name="курс_5">#REF!</definedName>
    <definedName name="курс_6">#REF!</definedName>
    <definedName name="Курс_база">#REF!</definedName>
    <definedName name="курс_долл">#REF!</definedName>
    <definedName name="Курс_евро">#N/A</definedName>
    <definedName name="Курс_расчет">#REF!</definedName>
    <definedName name="курс_рубля">#REF!</definedName>
    <definedName name="курс_тек">#N/A</definedName>
    <definedName name="курс2006">#REF!</definedName>
    <definedName name="КурсATS">#REF!</definedName>
    <definedName name="КурсDM">#REF!</definedName>
    <definedName name="КурсFM">#REF!</definedName>
    <definedName name="КурсFM1">#REF!</definedName>
    <definedName name="КурсUSD">#REF!</definedName>
    <definedName name="КурсР1">#N/A</definedName>
    <definedName name="Куфд">#N/A</definedName>
    <definedName name="КФ">#N/A</definedName>
    <definedName name="кфев">#REF!</definedName>
    <definedName name="кфев5">#REF!</definedName>
    <definedName name="кфты">#REF!</definedName>
    <definedName name="КХВ">#N/A</definedName>
    <definedName name="КХП">#REF!</definedName>
    <definedName name="КХП_пл_реал">#N/A</definedName>
    <definedName name="КХП_план_реал">#N/A</definedName>
    <definedName name="КХП_пост_ден">#N/A</definedName>
    <definedName name="КХП_пост_металл">#N/A</definedName>
    <definedName name="КХП_пост_откл">#N/A</definedName>
    <definedName name="КХП_пост_проч">#N/A</definedName>
    <definedName name="КХП_поступл">#N/A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янв">#REF!</definedName>
    <definedName name="кянв5">#REF!</definedName>
    <definedName name="л">#REF!</definedName>
    <definedName name="л4602_авг">#REF!</definedName>
    <definedName name="л460202">#REF!</definedName>
    <definedName name="л460203">#REF!</definedName>
    <definedName name="л460204">#REF!</definedName>
    <definedName name="л460205">#REF!</definedName>
    <definedName name="л460302">#REF!</definedName>
    <definedName name="л460305">#REF!</definedName>
    <definedName name="л4604_авг">#REF!</definedName>
    <definedName name="л460401">#REF!</definedName>
    <definedName name="л460402">#REF!</definedName>
    <definedName name="л460404">#REF!</definedName>
    <definedName name="л460405">#REF!</definedName>
    <definedName name="л7">#REF!</definedName>
    <definedName name="л8">#REF!</definedName>
    <definedName name="лб" hidden="1">{"'РП (2)'!$A$5:$S$150"}</definedName>
    <definedName name="лб_1" hidden="1">{"'РП (2)'!$A$5:$S$150"}</definedName>
    <definedName name="лб_2" hidden="1">{"'РП (2)'!$A$5:$S$150"}</definedName>
    <definedName name="лб_3" hidden="1">{"'РП (2)'!$A$5:$S$150"}</definedName>
    <definedName name="лб_4" hidden="1">{"'РП (2)'!$A$5:$S$150"}</definedName>
    <definedName name="лб_5" hidden="1">{"'РП (2)'!$A$5:$S$150"}</definedName>
    <definedName name="лбб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ГОК_тонн">#N/A</definedName>
    <definedName name="лг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г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ж" hidden="1">{"'РП (2)'!$A$5:$S$150"}</definedName>
    <definedName name="лдж_1" hidden="1">{"'РП (2)'!$A$5:$S$150"}</definedName>
    <definedName name="лдж_2" hidden="1">{"'РП (2)'!$A$5:$S$150"}</definedName>
    <definedName name="лдж_3" hidden="1">{"'РП (2)'!$A$5:$S$150"}</definedName>
    <definedName name="лдж_4" hidden="1">{"'РП (2)'!$A$5:$S$150"}</definedName>
    <definedName name="лдж_5" hidden="1">{"'РП (2)'!$A$5:$S$150"}</definedName>
    <definedName name="лджэ.зд">#REF!</definedName>
    <definedName name="лдорпааа">#REF!</definedName>
    <definedName name="лена" hidden="1">{"'РП (2)'!$A$5:$S$150"}</definedName>
    <definedName name="лен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_2" hidden="1">{"'РП (2)'!$A$5:$S$150"}</definedName>
    <definedName name="лена_3" hidden="1">{"'РП (2)'!$A$5:$S$150"}</definedName>
    <definedName name="лена_4" hidden="1">{"'РП (2)'!$A$5:$S$150"}</definedName>
    <definedName name="лена_5" hidden="1">{"'РП (2)'!$A$5:$S$150"}</definedName>
    <definedName name="ленинград" hidden="1">{"'РП (2)'!$A$5:$S$150"}</definedName>
    <definedName name="ленинград_1" hidden="1">{"'РП (2)'!$A$5:$S$150"}</definedName>
    <definedName name="ленинград_2" hidden="1">{"'РП (2)'!$A$5:$S$150"}</definedName>
    <definedName name="ленинград_3" hidden="1">{"'РП (2)'!$A$5:$S$150"}</definedName>
    <definedName name="ленинград_4" hidden="1">{"'РП (2)'!$A$5:$S$150"}</definedName>
    <definedName name="ленинград_5" hidden="1">{"'РП (2)'!$A$5:$S$150"}</definedName>
    <definedName name="ленинск" hidden="1">{"'РП (2)'!$A$5:$S$150"}</definedName>
    <definedName name="ленинск_1" hidden="1">{"'РП (2)'!$A$5:$S$150"}</definedName>
    <definedName name="ленинск_2" hidden="1">{"'РП (2)'!$A$5:$S$150"}</definedName>
    <definedName name="ленинск_3" hidden="1">{"'РП (2)'!$A$5:$S$150"}</definedName>
    <definedName name="ленинск_4" hidden="1">{"'РП (2)'!$A$5:$S$150"}</definedName>
    <definedName name="ленинск_5" hidden="1">{"'РП (2)'!$A$5:$S$150"}</definedName>
    <definedName name="лесбиец">#REF!</definedName>
    <definedName name="лз">#REF!</definedName>
    <definedName name="лимит">#REF!</definedName>
    <definedName name="Лимиты">#REF!</definedName>
    <definedName name="лист" hidden="1">{"Valuation_Common",#N/A,FALSE,"Valuation"}</definedName>
    <definedName name="лист_1" hidden="1">{"Valuation_Common",#N/A,FALSE,"Valuation"}</definedName>
    <definedName name="лист_2" hidden="1">{"Valuation_Common",#N/A,FALSE,"Valuation"}</definedName>
    <definedName name="лист_3" hidden="1">{"Valuation_Common",#N/A,FALSE,"Valuation"}</definedName>
    <definedName name="лист_4" hidden="1">{"Valuation_Common",#N/A,FALSE,"Valuation"}</definedName>
    <definedName name="лист_5" hidden="1">{"Valuation_Common",#N/A,FALSE,"Valuation"}</definedName>
    <definedName name="лист1">#REF!</definedName>
    <definedName name="лист460105">#REF!</definedName>
    <definedName name="лист460201">#REF!</definedName>
    <definedName name="лл">#REF!,#REF!,#REF!,#REF!</definedName>
    <definedName name="лл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>#REF!</definedName>
    <definedName name="ллл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ллл">#REF!</definedName>
    <definedName name="лллллллллллл" hidden="1">{"Valuation_Common",#N/A,FALSE,"Valuation"}</definedName>
    <definedName name="лллллллллллл_1" hidden="1">{"Valuation_Common",#N/A,FALSE,"Valuation"}</definedName>
    <definedName name="лллллллллллл_2" hidden="1">{"Valuation_Common",#N/A,FALSE,"Valuation"}</definedName>
    <definedName name="лллллллллллл_3" hidden="1">{"Valuation_Common",#N/A,FALSE,"Valuation"}</definedName>
    <definedName name="лллллллллллл_4" hidden="1">{"Valuation_Common",#N/A,FALSE,"Valuation"}</definedName>
    <definedName name="лллллллллллл_5" hidden="1">{"Valuation_Common",#N/A,FALSE,"Valuation"}</definedName>
    <definedName name="ллллт" hidden="1">{"'РП (2)'!$A$5:$S$150"}</definedName>
    <definedName name="ллллт_1" hidden="1">{"'РП (2)'!$A$5:$S$150"}</definedName>
    <definedName name="ллллт_2" hidden="1">{"'РП (2)'!$A$5:$S$150"}</definedName>
    <definedName name="ллллт_3" hidden="1">{"'РП (2)'!$A$5:$S$150"}</definedName>
    <definedName name="ллллт_4" hidden="1">{"'РП (2)'!$A$5:$S$150"}</definedName>
    <definedName name="ллллт_5" hidden="1">{"'РП (2)'!$A$5:$S$150"}</definedName>
    <definedName name="ллю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о" hidden="1">{"'РП (2)'!$A$5:$S$150"}</definedName>
    <definedName name="ло_1" hidden="1">{"'РП (2)'!$A$5:$S$150"}</definedName>
    <definedName name="ло_2" hidden="1">{"'РП (2)'!$A$5:$S$150"}</definedName>
    <definedName name="ло_3" hidden="1">{"'РП (2)'!$A$5:$S$150"}</definedName>
    <definedName name="ло_4" hidden="1">{"'РП (2)'!$A$5:$S$150"}</definedName>
    <definedName name="ло_5" hidden="1">{"'РП (2)'!$A$5:$S$150"}</definedName>
    <definedName name="лол" hidden="1">{"'РП (2)'!$A$5:$S$150"}</definedName>
    <definedName name="лол_1" hidden="1">{"'РП (2)'!$A$5:$S$150"}</definedName>
    <definedName name="лол_2" hidden="1">{"'РП (2)'!$A$5:$S$150"}</definedName>
    <definedName name="лол_3" hidden="1">{"'РП (2)'!$A$5:$S$150"}</definedName>
    <definedName name="лол_4" hidden="1">{"'РП (2)'!$A$5:$S$150"}</definedName>
    <definedName name="лол_5" hidden="1">{"'РП (2)'!$A$5:$S$150"}</definedName>
    <definedName name="лом">#N/A</definedName>
    <definedName name="лом_ВСЕГО">#N/A</definedName>
    <definedName name="лом_т">#N/A</definedName>
    <definedName name="лом_тонн">#REF!</definedName>
    <definedName name="лор" hidden="1">{"'РП (2)'!$A$5:$S$150"}</definedName>
    <definedName name="лор_1" hidden="1">{"'РП (2)'!$A$5:$S$150"}</definedName>
    <definedName name="лор_2" hidden="1">{"'РП (2)'!$A$5:$S$150"}</definedName>
    <definedName name="лор_3" hidden="1">{"'РП (2)'!$A$5:$S$150"}</definedName>
    <definedName name="лор_4" hidden="1">{"'РП (2)'!$A$5:$S$150"}</definedName>
    <definedName name="лор_5" hidden="1">{"'РП (2)'!$A$5:$S$150"}</definedName>
    <definedName name="ЛП">#N/A</definedName>
    <definedName name="л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рпп">#REF!</definedName>
    <definedName name="ЛФ">#N/A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ю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">#REF!</definedName>
    <definedName name="м_1">#N/A</definedName>
    <definedName name="м_8">#N/A</definedName>
    <definedName name="м1">#REF!</definedName>
    <definedName name="м2">#REF!</definedName>
    <definedName name="м3">#REF!</definedName>
    <definedName name="ма">#N/A</definedName>
    <definedName name="ма1">#N/A</definedName>
    <definedName name="магн.пор._т">#N/A</definedName>
    <definedName name="магнезит">#N/A</definedName>
    <definedName name="май">#REF!</definedName>
    <definedName name="май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ксимум">#REF!</definedName>
    <definedName name="ман" hidden="1">{"'РП (2)'!$A$5:$S$150"}</definedName>
    <definedName name="ман_1" hidden="1">{"'РП (2)'!$A$5:$S$150"}</definedName>
    <definedName name="ман_2" hidden="1">{"'РП (2)'!$A$5:$S$150"}</definedName>
    <definedName name="ман_3" hidden="1">{"'РП (2)'!$A$5:$S$150"}</definedName>
    <definedName name="ман_4" hidden="1">{"'РП (2)'!$A$5:$S$150"}</definedName>
    <definedName name="ман_5" hidden="1">{"'РП (2)'!$A$5:$S$150"}</definedName>
    <definedName name="марг.агл_т">#N/A</definedName>
    <definedName name="марг_аглом">#N/A</definedName>
    <definedName name="Маржа">#REF!</definedName>
    <definedName name="маржа_жд_апр">#REF!,#REF!,#REF!,#REF!</definedName>
    <definedName name="маржа_жд_июн">#REF!,#REF!,#REF!,#REF!</definedName>
    <definedName name="маржа_жд_май">#REF!,#REF!,#REF!,#REF!</definedName>
    <definedName name="марина" hidden="1">{"'РП (2)'!$A$5:$S$150"}</definedName>
    <definedName name="марина_1" hidden="1">{"'РП (2)'!$A$5:$S$150"}</definedName>
    <definedName name="марина_2" hidden="1">{"'РП (2)'!$A$5:$S$150"}</definedName>
    <definedName name="марина_3" hidden="1">{"'РП (2)'!$A$5:$S$150"}</definedName>
    <definedName name="марина_4" hidden="1">{"'РП (2)'!$A$5:$S$150"}</definedName>
    <definedName name="марина_5" hidden="1">{"'РП (2)'!$A$5:$S$150"}</definedName>
    <definedName name="марка">#REF!</definedName>
    <definedName name="Марка__А6_003">#REF!</definedName>
    <definedName name="Марка__А6_005">#REF!</definedName>
    <definedName name="Марка__А7._003">#REF!</definedName>
    <definedName name="Марка__А7._005">#REF!</definedName>
    <definedName name="Марка_А356_2_3_спл.США">#REF!</definedName>
    <definedName name="Марка_А5_003">#REF!</definedName>
    <definedName name="Марка_А5_005">#REF!</definedName>
    <definedName name="Марка_А6_Корея">#REF!</definedName>
    <definedName name="Марка_А7_Корея">#REF!</definedName>
    <definedName name="Марка_А7Е_108">#REF!</definedName>
    <definedName name="Марка_А7Е_кат.">#REF!</definedName>
    <definedName name="март" hidden="1">{"'РП (2)'!$A$5:$S$150"}</definedName>
    <definedName name="масштаб">#N/A</definedName>
    <definedName name="масштаб1">#N/A</definedName>
    <definedName name="материалы">#REF!</definedName>
    <definedName name="Мау_опл_ден">#N/A</definedName>
    <definedName name="Мау_опл_мет">#N/A</definedName>
    <definedName name="Мау_опл_откл">#N/A</definedName>
    <definedName name="Мау_опл_проч">#N/A</definedName>
    <definedName name="Мау_оплата">#N/A</definedName>
    <definedName name="Мау_потр">#N/A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ГОК">#N/A</definedName>
    <definedName name="МГОК_тонн">#N/A</definedName>
    <definedName name="МГОК_цена">#N/A</definedName>
    <definedName name="мгрэс">#REF!</definedName>
    <definedName name="Мегрелишвили">#REF!</definedName>
    <definedName name="мес">#N/A</definedName>
    <definedName name="месяц">#N/A</definedName>
    <definedName name="Месяц_Год">#N/A</definedName>
    <definedName name="месяц1">#N/A</definedName>
    <definedName name="месяцы">#REF!</definedName>
    <definedName name="металл_тонн">#REF!</definedName>
    <definedName name="механ">#REF!</definedName>
    <definedName name="мехцех_РМП">#N/A</definedName>
    <definedName name="мимиь">#REF!</definedName>
    <definedName name="мирдт">#REF!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инг" hidden="1">{"'РП (2)'!$A$5:$S$150"}</definedName>
    <definedName name="митинг_1" hidden="1">{"'РП (2)'!$A$5:$S$150"}</definedName>
    <definedName name="митинг_2" hidden="1">{"'РП (2)'!$A$5:$S$150"}</definedName>
    <definedName name="митинг_3" hidden="1">{"'РП (2)'!$A$5:$S$150"}</definedName>
    <definedName name="митинг_4" hidden="1">{"'РП (2)'!$A$5:$S$150"}</definedName>
    <definedName name="митинг_5" hidden="1">{"'РП (2)'!$A$5:$S$150"}</definedName>
    <definedName name="митолп">#REF!</definedName>
    <definedName name="мм" hidden="1">{"'РП (2)'!$A$5:$S$150"}</definedName>
    <definedName name="мм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иииии">#REF!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ии">#REF!</definedName>
    <definedName name="ммммммм">#REF!</definedName>
    <definedName name="Модель2">#REF!</definedName>
    <definedName name="мокрец">#REF!</definedName>
    <definedName name="Молдавия">#REF!</definedName>
    <definedName name="молиюн">#REF!</definedName>
    <definedName name="молоко">#N/A</definedName>
    <definedName name="мом">#REF!</definedName>
    <definedName name="Мониторинг1">#REF!</definedName>
    <definedName name="мопоморл">#REF!</definedName>
    <definedName name="мораторий1">#REF!</definedName>
    <definedName name="мораторий2">#REF!</definedName>
    <definedName name="москва" hidden="1">{"'РП (2)'!$A$5:$S$150"}</definedName>
    <definedName name="москва_1" hidden="1">{"'РП (2)'!$A$5:$S$150"}</definedName>
    <definedName name="москва_2" hidden="1">{"'РП (2)'!$A$5:$S$150"}</definedName>
    <definedName name="москва_3" hidden="1">{"'РП (2)'!$A$5:$S$150"}</definedName>
    <definedName name="москва_4" hidden="1">{"'РП (2)'!$A$5:$S$150"}</definedName>
    <definedName name="москва_5" hidden="1">{"'РП (2)'!$A$5:$S$150"}</definedName>
    <definedName name="мп">#REF!</definedName>
    <definedName name="мпролдж">#REF!</definedName>
    <definedName name="МПС_опл_ден">#N/A</definedName>
    <definedName name="МПС_опл_металл">#N/A</definedName>
    <definedName name="МПС_опл_откл">#N/A</definedName>
    <definedName name="МПС_опл_проч">#N/A</definedName>
    <definedName name="МПС_оплата">#N/A</definedName>
    <definedName name="МПС_потр">#N/A</definedName>
    <definedName name="мрпаадлд">#REF!</definedName>
    <definedName name="мтбтдщооь">#REF!</definedName>
    <definedName name="мы" hidden="1">{"'РП (2)'!$A$5:$S$150"}</definedName>
    <definedName name="мы_1" hidden="1">{"'РП (2)'!$A$5:$S$150"}</definedName>
    <definedName name="мы_2" hidden="1">{"'РП (2)'!$A$5:$S$150"}</definedName>
    <definedName name="мы_3" hidden="1">{"'РП (2)'!$A$5:$S$150"}</definedName>
    <definedName name="мы_4" hidden="1">{"'РП (2)'!$A$5:$S$150"}</definedName>
    <definedName name="мы_5" hidden="1">{"'РП (2)'!$A$5:$S$150"}</definedName>
    <definedName name="мым">#N/A</definedName>
    <definedName name="н">#REF!</definedName>
    <definedName name="н_года">#REF!</definedName>
    <definedName name="Н_прибыль">#REF!</definedName>
    <definedName name="Н_продаж">#REF!</definedName>
    <definedName name="н1">#REF!</definedName>
    <definedName name="н2">#REF!</definedName>
    <definedName name="н3">#REF!</definedName>
    <definedName name="н4">#REF!</definedName>
    <definedName name="н5">#REF!</definedName>
    <definedName name="н6">#REF!</definedName>
    <definedName name="н7">#REF!</definedName>
    <definedName name="н8">#REF!</definedName>
    <definedName name="н9">#REF!</definedName>
    <definedName name="надоели" hidden="1">{"'РП (2)'!$A$5:$S$150"}</definedName>
    <definedName name="надоели_1" hidden="1">{"'РП (2)'!$A$5:$S$150"}</definedName>
    <definedName name="надоели_2" hidden="1">{"'РП (2)'!$A$5:$S$150"}</definedName>
    <definedName name="надоели_3" hidden="1">{"'РП (2)'!$A$5:$S$150"}</definedName>
    <definedName name="надоели_4" hidden="1">{"'РП (2)'!$A$5:$S$150"}</definedName>
    <definedName name="надоели_5" hidden="1">{"'РП (2)'!$A$5:$S$150"}</definedName>
    <definedName name="Название">#REF!</definedName>
    <definedName name="НазваниеДЕМ">#N/A</definedName>
    <definedName name="НазваниеЕАР">#N/A</definedName>
    <definedName name="НазваниеЕАРес">#N/A</definedName>
    <definedName name="НазваниеЕАТр">#N/A</definedName>
    <definedName name="НазваниеЕАХ">#N/A</definedName>
    <definedName name="НазваниеЕУК">#N/A</definedName>
    <definedName name="НазваниеКач">#N/A</definedName>
    <definedName name="НазваниеКСК">#N/A</definedName>
    <definedName name="НазваниеПМГ">#N/A</definedName>
    <definedName name="НазваниеФТТ">#N/A</definedName>
    <definedName name="Названия_для_печати_ИМ">#REF!,#REF!</definedName>
    <definedName name="Наименование_статьи_расхода" hidden="1">#REF!</definedName>
    <definedName name="Нал1">#N/A</definedName>
    <definedName name="наличие">#REF!</definedName>
    <definedName name="налог">#REF!</definedName>
    <definedName name="налоги">#REF!</definedName>
    <definedName name="Налог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правление_затрат">#REF!</definedName>
    <definedName name="ната">#REF!</definedName>
    <definedName name="наташа">#REF!</definedName>
    <definedName name="натре">#REF!</definedName>
    <definedName name="наценка_FTD_2">30%</definedName>
    <definedName name="нач_пр_во">#REF!</definedName>
    <definedName name="нач_продаж">#REF!</definedName>
    <definedName name="нач1дек">#REF!</definedName>
    <definedName name="нач2дек">#REF!</definedName>
    <definedName name="нач2кварт">#REF!</definedName>
    <definedName name="нач3дек">#REF!</definedName>
    <definedName name="начгода">TEXT(#REF!,"ДД.ММ.")</definedName>
    <definedName name="начисл">#N/A</definedName>
    <definedName name="начтекдек">#REF!</definedName>
    <definedName name="НГСМ">#REF!</definedName>
    <definedName name="НДС">#REF!</definedName>
    <definedName name="НДС_10">#REF!</definedName>
    <definedName name="НДС_база">#REF!</definedName>
    <definedName name="НДС_расчет">#REF!</definedName>
    <definedName name="НДС10">#REF!</definedName>
    <definedName name="НДСльг">#REF!</definedName>
    <definedName name="некны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распределенная">#N/A</definedName>
    <definedName name="нет" hidden="1">{"'РП (2)'!$A$5:$S$150"}</definedName>
    <definedName name="нет_1" hidden="1">{"'РП (2)'!$A$5:$S$150"}</definedName>
    <definedName name="нет_2" hidden="1">{"'РП (2)'!$A$5:$S$150"}</definedName>
    <definedName name="нет_3" hidden="1">{"'РП (2)'!$A$5:$S$150"}</definedName>
    <definedName name="нет_4" hidden="1">{"'РП (2)'!$A$5:$S$150"}</definedName>
    <definedName name="нет_5" hidden="1">{"'РП (2)'!$A$5:$S$150"}</definedName>
    <definedName name="неформ_маг">#N/A</definedName>
    <definedName name="неформ_шам">#N/A</definedName>
    <definedName name="НЗП">#N/A</definedName>
    <definedName name="Нидерланды2_3_спл.">#REF!</definedName>
    <definedName name="нн" hidden="1">{"'РП (2)'!$A$5:$S$150"}</definedName>
    <definedName name="нн_1" hidden="1">{"'РП (2)'!$A$5:$S$150"}</definedName>
    <definedName name="нн_2" hidden="1">{"'РП (2)'!$A$5:$S$150"}</definedName>
    <definedName name="нн_3" hidden="1">{"'РП (2)'!$A$5:$S$150"}</definedName>
    <definedName name="нн_4" hidden="1">{"'РП (2)'!$A$5:$S$150"}</definedName>
    <definedName name="нн_5" hidden="1">{"'РП (2)'!$A$5:$S$150"}</definedName>
    <definedName name="ННбаз">#REF!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нннннннн" hidden="1">#REF!</definedName>
    <definedName name="ННрег">#REF!</definedName>
    <definedName name="НО_опл_ден">#N/A</definedName>
    <definedName name="НО_опл_мет">#N/A</definedName>
    <definedName name="НО_опл_откл">#N/A</definedName>
    <definedName name="НО_опл_проч">#N/A</definedName>
    <definedName name="НО_оплата">#N/A</definedName>
    <definedName name="НО_потр">#N/A</definedName>
    <definedName name="НоваяОборотка_Лист1_Таблица">#REF!</definedName>
    <definedName name="новое">#N/A</definedName>
    <definedName name="Новосиб_ЖД_ВБД">#REF!</definedName>
    <definedName name="Новосиб_Сырье_СокиСибири">#REF!</definedName>
    <definedName name="Новсиб_Сырье_ВБД">#REF!</definedName>
    <definedName name="Новск_Сырье_ВБДиСырье_СС">#REF!</definedName>
    <definedName name="новые_ОФ_2003">#REF!</definedName>
    <definedName name="новые_ОФ_2004">#REF!</definedName>
    <definedName name="новые_ОФ_а_всего">#REF!</definedName>
    <definedName name="новые_ОФ_всего">#REF!</definedName>
    <definedName name="новые_ОФ_п_всего">#REF!</definedName>
    <definedName name="Номер">#REF!</definedName>
    <definedName name="нор" hidden="1">{"'РП (2)'!$A$5:$S$150"}</definedName>
    <definedName name="нор_1" hidden="1">{"'РП (2)'!$A$5:$S$150"}</definedName>
    <definedName name="нор_2" hidden="1">{"'РП (2)'!$A$5:$S$150"}</definedName>
    <definedName name="нор_3" hidden="1">{"'РП (2)'!$A$5:$S$150"}</definedName>
    <definedName name="нор_4" hidden="1">{"'РП (2)'!$A$5:$S$150"}</definedName>
    <definedName name="нор_5" hidden="1">{"'РП (2)'!$A$5:$S$150"}</definedName>
    <definedName name="норма">#REF!,#REF!,#REF!,#REF!,#REF!,#REF!,#REF!</definedName>
    <definedName name="ноу" hidden="1">{"'РП (2)'!$A$5:$S$150"}</definedName>
    <definedName name="ноу_1" hidden="1">{"'РП (2)'!$A$5:$S$150"}</definedName>
    <definedName name="ноу_2" hidden="1">{"'РП (2)'!$A$5:$S$150"}</definedName>
    <definedName name="ноу_3" hidden="1">{"'РП (2)'!$A$5:$S$150"}</definedName>
    <definedName name="ноу_4" hidden="1">{"'РП (2)'!$A$5:$S$150"}</definedName>
    <definedName name="ноу_5" hidden="1">{"'РП (2)'!$A$5:$S$150"}</definedName>
    <definedName name="ноябрь">#REF!</definedName>
    <definedName name="НПАД">#REF!</definedName>
    <definedName name="НПбазВН">#REF!</definedName>
    <definedName name="НПбазНН">#REF!</definedName>
    <definedName name="НПбазСНI">#REF!</definedName>
    <definedName name="НПбазСНII">#REF!</definedName>
    <definedName name="НПрегВН">#REF!</definedName>
    <definedName name="НПрегНН">#REF!</definedName>
    <definedName name="НПрегСНI">#REF!</definedName>
    <definedName name="НПрегСНII">#REF!</definedName>
    <definedName name="НТУ">#N/A</definedName>
    <definedName name="ну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" hidden="1">{"Valuation_Common",#N/A,FALSE,"Valuation"}</definedName>
    <definedName name="о_1" hidden="1">{#N/A,#N/A,TRUE,"Лист2"}</definedName>
    <definedName name="о_29">#REF!</definedName>
    <definedName name="о_36">#N/A</definedName>
    <definedName name="о_37">#N/A</definedName>
    <definedName name="о_38">#REF!</definedName>
    <definedName name="о_42">#REF!</definedName>
    <definedName name="о_46">#REF!</definedName>
    <definedName name="о_47">#REF!</definedName>
    <definedName name="о_50">#REF!</definedName>
    <definedName name="о_54">#REF!</definedName>
    <definedName name="о_58">#REF!</definedName>
    <definedName name="о_62">#REF!</definedName>
    <definedName name="о_всего">#N/A</definedName>
    <definedName name="о_имп_опл_ден">#N/A</definedName>
    <definedName name="о_имп_опл_мет">#N/A</definedName>
    <definedName name="о_имп_опл_откл">#N/A</definedName>
    <definedName name="о_имп_опл_проч">#N/A</definedName>
    <definedName name="о_имп_оплата">#N/A</definedName>
    <definedName name="о_имп_потр">#N/A</definedName>
    <definedName name="о_руб_ден">#N/A</definedName>
    <definedName name="о_руб_опл_мет">#N/A</definedName>
    <definedName name="о_руб_опл_откл">#N/A</definedName>
    <definedName name="о_руб_опл_проч">#N/A</definedName>
    <definedName name="о_руб_оплата">#N/A</definedName>
    <definedName name="о_руб_потр">#N/A</definedName>
    <definedName name="о_сметы">#N/A</definedName>
    <definedName name="о1">#N/A</definedName>
    <definedName name="о10">#N/A</definedName>
    <definedName name="о100">#N/A</definedName>
    <definedName name="о101">#N/A</definedName>
    <definedName name="о102">#N/A</definedName>
    <definedName name="о103">#N/A</definedName>
    <definedName name="о104">#N/A</definedName>
    <definedName name="о105">#N/A</definedName>
    <definedName name="о106">#N/A</definedName>
    <definedName name="о107">#N/A</definedName>
    <definedName name="о108">#N/A</definedName>
    <definedName name="о109">#N/A</definedName>
    <definedName name="о11">#N/A</definedName>
    <definedName name="о110">#N/A</definedName>
    <definedName name="о111">#N/A</definedName>
    <definedName name="о12">#N/A</definedName>
    <definedName name="о13">#N/A</definedName>
    <definedName name="о14">#N/A</definedName>
    <definedName name="о15">#N/A</definedName>
    <definedName name="о16">#N/A</definedName>
    <definedName name="о17">#N/A</definedName>
    <definedName name="о18">#N/A</definedName>
    <definedName name="о19">#N/A</definedName>
    <definedName name="о2">#N/A</definedName>
    <definedName name="о20">#N/A</definedName>
    <definedName name="о21">#N/A</definedName>
    <definedName name="о22">#N/A</definedName>
    <definedName name="о23">#N/A</definedName>
    <definedName name="о24">#N/A</definedName>
    <definedName name="о25">#N/A</definedName>
    <definedName name="о26">#N/A</definedName>
    <definedName name="о27">#N/A</definedName>
    <definedName name="о28">#N/A</definedName>
    <definedName name="о29">#N/A</definedName>
    <definedName name="о3">#N/A</definedName>
    <definedName name="о30">#N/A</definedName>
    <definedName name="о31">#N/A</definedName>
    <definedName name="о32">#N/A</definedName>
    <definedName name="о33">#N/A</definedName>
    <definedName name="о34">#N/A</definedName>
    <definedName name="о35">#N/A</definedName>
    <definedName name="о36">#N/A</definedName>
    <definedName name="о37">#N/A</definedName>
    <definedName name="о38">#N/A</definedName>
    <definedName name="о39">#N/A</definedName>
    <definedName name="о4">#N/A</definedName>
    <definedName name="о40">#N/A</definedName>
    <definedName name="о41">#N/A</definedName>
    <definedName name="о42">#N/A</definedName>
    <definedName name="о43">#N/A</definedName>
    <definedName name="о44">#N/A</definedName>
    <definedName name="о45">#N/A</definedName>
    <definedName name="о46">#N/A</definedName>
    <definedName name="о47">#N/A</definedName>
    <definedName name="о48">#N/A</definedName>
    <definedName name="о49">#N/A</definedName>
    <definedName name="о5">#N/A</definedName>
    <definedName name="о50">#N/A</definedName>
    <definedName name="о51">#N/A</definedName>
    <definedName name="о52">#N/A</definedName>
    <definedName name="о53">#N/A</definedName>
    <definedName name="о54">#N/A</definedName>
    <definedName name="о55">#N/A</definedName>
    <definedName name="о56">#N/A</definedName>
    <definedName name="о57">#N/A</definedName>
    <definedName name="о58">#N/A</definedName>
    <definedName name="о59">#N/A</definedName>
    <definedName name="о6">#N/A</definedName>
    <definedName name="о60">#N/A</definedName>
    <definedName name="о61">#N/A</definedName>
    <definedName name="о62">#N/A</definedName>
    <definedName name="о63">#N/A</definedName>
    <definedName name="о64">#N/A</definedName>
    <definedName name="о65">#N/A</definedName>
    <definedName name="о66">#N/A</definedName>
    <definedName name="о67">#N/A</definedName>
    <definedName name="о68">#N/A</definedName>
    <definedName name="о69">#N/A</definedName>
    <definedName name="о7">#N/A</definedName>
    <definedName name="о70">#N/A</definedName>
    <definedName name="о71">#N/A</definedName>
    <definedName name="о71_2">#N/A</definedName>
    <definedName name="о71_3">#N/A</definedName>
    <definedName name="о71_4">#N/A</definedName>
    <definedName name="о71_5">#N/A</definedName>
    <definedName name="о72">#N/A</definedName>
    <definedName name="о73">#N/A</definedName>
    <definedName name="о74">#N/A</definedName>
    <definedName name="о75">#N/A</definedName>
    <definedName name="о76">#N/A</definedName>
    <definedName name="о77">#N/A</definedName>
    <definedName name="о78">#N/A</definedName>
    <definedName name="о79">#N/A</definedName>
    <definedName name="о8">#N/A</definedName>
    <definedName name="о80">#N/A</definedName>
    <definedName name="о81">#N/A</definedName>
    <definedName name="о82">#N/A</definedName>
    <definedName name="о83">#N/A</definedName>
    <definedName name="о84">#N/A</definedName>
    <definedName name="о85">#N/A</definedName>
    <definedName name="о86">#N/A</definedName>
    <definedName name="о87">#N/A</definedName>
    <definedName name="о88">#N/A</definedName>
    <definedName name="о89">#N/A</definedName>
    <definedName name="о9">#N/A</definedName>
    <definedName name="о90">#N/A</definedName>
    <definedName name="о91">#N/A</definedName>
    <definedName name="о92">#N/A</definedName>
    <definedName name="о93">#N/A</definedName>
    <definedName name="о94">#N/A</definedName>
    <definedName name="о95">#N/A</definedName>
    <definedName name="о96">#N/A</definedName>
    <definedName name="о97">#N/A</definedName>
    <definedName name="о98">#N/A</definedName>
    <definedName name="о99">#N/A</definedName>
    <definedName name="оао" hidden="1">{"'РП (2)'!$A$5:$S$150"}</definedName>
    <definedName name="оао_1" hidden="1">{"'РП (2)'!$A$5:$S$150"}</definedName>
    <definedName name="оао_2" hidden="1">{"'РП (2)'!$A$5:$S$150"}</definedName>
    <definedName name="оао_3" hidden="1">{"'РП (2)'!$A$5:$S$150"}</definedName>
    <definedName name="оао_4" hidden="1">{"'РП (2)'!$A$5:$S$150"}</definedName>
    <definedName name="оао_5" hidden="1">{"'РП (2)'!$A$5:$S$150"}</definedName>
    <definedName name="оа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б_окт">#REF!</definedName>
    <definedName name="обалд" hidden="1">{"'РП (2)'!$A$5:$S$150"}</definedName>
    <definedName name="обалд_1" hidden="1">{"'РП (2)'!$A$5:$S$150"}</definedName>
    <definedName name="обалд_2" hidden="1">{"'РП (2)'!$A$5:$S$150"}</definedName>
    <definedName name="обалд_3" hidden="1">{"'РП (2)'!$A$5:$S$150"}</definedName>
    <definedName name="обалд_4" hidden="1">{"'РП (2)'!$A$5:$S$150"}</definedName>
    <definedName name="обалд_5" hidden="1">{"'РП (2)'!$A$5:$S$150"}</definedName>
    <definedName name="Область_печати_ИМ">#REF!</definedName>
    <definedName name="оборот">#REF!</definedName>
    <definedName name="оборотные">#REF!</definedName>
    <definedName name="оборуд_кап">#N/A</definedName>
    <definedName name="Оборудование">#REF!</definedName>
    <definedName name="Оборудование_на_кап.строительство">#N/A</definedName>
    <definedName name="Общеж." hidden="1">{"'РП (2)'!$A$5:$S$150"}</definedName>
    <definedName name="Общеж._1" hidden="1">{"'РП (2)'!$A$5:$S$150"}</definedName>
    <definedName name="Общеж._2" hidden="1">{"'РП (2)'!$A$5:$S$150"}</definedName>
    <definedName name="Общеж._3" hidden="1">{"'РП (2)'!$A$5:$S$150"}</definedName>
    <definedName name="Общеж._4" hidden="1">{"'РП (2)'!$A$5:$S$150"}</definedName>
    <definedName name="Общеж._5" hidden="1">{"'РП (2)'!$A$5:$S$150"}</definedName>
    <definedName name="Общехоз">#REF!</definedName>
    <definedName name="Общехозяйственные">#REF!</definedName>
    <definedName name="Объекты" hidden="1">#REF!</definedName>
    <definedName name="объём">#REF!</definedName>
    <definedName name="огнеуп_опл_ден">#N/A</definedName>
    <definedName name="огнеуп_опл_мет">#N/A</definedName>
    <definedName name="огнеуп_опл_откл">#N/A</definedName>
    <definedName name="огнеуп_опл_проч">#N/A</definedName>
    <definedName name="огнеуп_оплата">#N/A</definedName>
    <definedName name="огнеуп_потр">#N/A</definedName>
    <definedName name="огнеупоры">#N/A</definedName>
    <definedName name="ОГП_план_реал">#N/A</definedName>
    <definedName name="ОГП_пост_ден">#N/A</definedName>
    <definedName name="ОГП_пост_металл">#N/A</definedName>
    <definedName name="ОГП_пост_откл">#N/A</definedName>
    <definedName name="ОГП_пост_проч">#N/A</definedName>
    <definedName name="ОГП_поступл">#N/A</definedName>
    <definedName name="од" hidden="1">{"Valuation_Common",#N/A,FALSE,"Valuation"}</definedName>
    <definedName name="од_1" hidden="1">{"Valuation_Common",#N/A,FALSE,"Valuation"}</definedName>
    <definedName name="од_2" hidden="1">{"Valuation_Common",#N/A,FALSE,"Valuation"}</definedName>
    <definedName name="од_3" hidden="1">{"Valuation_Common",#N/A,FALSE,"Valuation"}</definedName>
    <definedName name="од_4" hidden="1">{"Valuation_Common",#N/A,FALSE,"Valuation"}</definedName>
    <definedName name="од_5" hidden="1">{"Valuation_Common",#N/A,FALSE,"Valuation"}</definedName>
    <definedName name="один">#N/A</definedName>
    <definedName name="одури" hidden="1">{"'РП (2)'!$A$5:$S$150"}</definedName>
    <definedName name="одури_1" hidden="1">{"'РП (2)'!$A$5:$S$150"}</definedName>
    <definedName name="одури_2" hidden="1">{"'РП (2)'!$A$5:$S$150"}</definedName>
    <definedName name="одури_3" hidden="1">{"'РП (2)'!$A$5:$S$150"}</definedName>
    <definedName name="одури_4" hidden="1">{"'РП (2)'!$A$5:$S$150"}</definedName>
    <definedName name="одури_5" hidden="1">{"'РП (2)'!$A$5:$S$150"}</definedName>
    <definedName name="ожид.">#REF!</definedName>
    <definedName name="ожид.знач.">#REF!</definedName>
    <definedName name="ок" hidden="1">{"'РП (2)'!$A$5:$S$150"}</definedName>
    <definedName name="ок_1" hidden="1">{"'РП (2)'!$A$5:$S$150"}</definedName>
    <definedName name="ок_2" hidden="1">{"'РП (2)'!$A$5:$S$150"}</definedName>
    <definedName name="ок_3" hidden="1">{"'РП (2)'!$A$5:$S$150"}</definedName>
    <definedName name="ок_4" hidden="1">{"'РП (2)'!$A$5:$S$150"}</definedName>
    <definedName name="ок_5" hidden="1">{"'РП (2)'!$A$5:$S$150"}</definedName>
    <definedName name="окал_1041">#REF!</definedName>
    <definedName name="окал_1062">#REF!</definedName>
    <definedName name="окал_1113">#REF!</definedName>
    <definedName name="окал_240">#REF!</definedName>
    <definedName name="окал_292">#REF!</definedName>
    <definedName name="окал_389">#REF!</definedName>
    <definedName name="окал_526">#REF!</definedName>
    <definedName name="окал_737">#REF!</definedName>
    <definedName name="окалина">#N/A</definedName>
    <definedName name="окат._цена">#N/A</definedName>
    <definedName name="окатыши_КГОК_тонн">#N/A</definedName>
    <definedName name="ОКЛАД">#REF!</definedName>
    <definedName name="оклад1">#REF!</definedName>
    <definedName name="окраска_05">#REF!</definedName>
    <definedName name="окраска_06">#REF!</definedName>
    <definedName name="окраска_07">#REF!</definedName>
    <definedName name="окраска_08">#REF!</definedName>
    <definedName name="окраска_09">#REF!</definedName>
    <definedName name="окраска_10">#REF!</definedName>
    <definedName name="окраска_11">#REF!</definedName>
    <definedName name="окраска_12">#REF!</definedName>
    <definedName name="окраска_13">#REF!</definedName>
    <definedName name="окраска_14">#REF!</definedName>
    <definedName name="окраска_15">#REF!</definedName>
    <definedName name="округл">#REF!</definedName>
    <definedName name="октябрь">#REF!</definedName>
    <definedName name="олдж" hidden="1">{"Valuation_Common",#N/A,FALSE,"Valuation"}</definedName>
    <definedName name="олдж_1" hidden="1">{"Valuation_Common",#N/A,FALSE,"Valuation"}</definedName>
    <definedName name="олдж_2" hidden="1">{"Valuation_Common",#N/A,FALSE,"Valuation"}</definedName>
    <definedName name="олдж_3" hidden="1">{"Valuation_Common",#N/A,FALSE,"Valuation"}</definedName>
    <definedName name="олдж_4" hidden="1">{"Valuation_Common",#N/A,FALSE,"Valuation"}</definedName>
    <definedName name="олдж_5" hidden="1">{"Valuation_Common",#N/A,FALSE,"Valuation"}</definedName>
    <definedName name="ОЛОЛБОЛ">#REF!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ухи" hidden="1">{"'РП (2)'!$A$5:$S$150"}</definedName>
    <definedName name="олухи_1" hidden="1">{"'РП (2)'!$A$5:$S$150"}</definedName>
    <definedName name="олухи_2" hidden="1">{"'РП (2)'!$A$5:$S$150"}</definedName>
    <definedName name="олухи_3" hidden="1">{"'РП (2)'!$A$5:$S$150"}</definedName>
    <definedName name="олухи_4" hidden="1">{"'РП (2)'!$A$5:$S$150"}</definedName>
    <definedName name="олухи_5" hidden="1">{"'РП (2)'!$A$5:$S$150"}</definedName>
    <definedName name="онпаро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" hidden="1">{"'РП (2)'!$A$5:$S$150"}</definedName>
    <definedName name="ООВВО">#REF!</definedName>
    <definedName name="оолдж" hidden="1">{"'РП (2)'!$A$5:$S$150"}</definedName>
    <definedName name="оолдж_1" hidden="1">{"'РП (2)'!$A$5:$S$150"}</definedName>
    <definedName name="оолдж_2" hidden="1">{"'РП (2)'!$A$5:$S$150"}</definedName>
    <definedName name="оолдж_3" hidden="1">{"'РП (2)'!$A$5:$S$150"}</definedName>
    <definedName name="оолдж_4" hidden="1">{"'РП (2)'!$A$5:$S$150"}</definedName>
    <definedName name="оолдж_5" hidden="1">{"'РП (2)'!$A$5:$S$150"}</definedName>
    <definedName name="ооо">#REF!</definedName>
    <definedName name="оо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д" hidden="1">{"'РП (2)'!$A$5:$S$150"}</definedName>
    <definedName name="ооод_1" hidden="1">{"'РП (2)'!$A$5:$S$150"}</definedName>
    <definedName name="ооод_2" hidden="1">{"'РП (2)'!$A$5:$S$150"}</definedName>
    <definedName name="ооод_3" hidden="1">{"'РП (2)'!$A$5:$S$150"}</definedName>
    <definedName name="ооод_4" hidden="1">{"'РП (2)'!$A$5:$S$150"}</definedName>
    <definedName name="ооод_5" hidden="1">{"'РП (2)'!$A$5:$S$150"}</definedName>
    <definedName name="ооож" hidden="1">{"'РП (2)'!$A$5:$S$150"}</definedName>
    <definedName name="ооож_1" hidden="1">{"'РП (2)'!$A$5:$S$150"}</definedName>
    <definedName name="ооож_2" hidden="1">{"'РП (2)'!$A$5:$S$150"}</definedName>
    <definedName name="ооож_3" hidden="1">{"'РП (2)'!$A$5:$S$150"}</definedName>
    <definedName name="ооож_4" hidden="1">{"'РП (2)'!$A$5:$S$150"}</definedName>
    <definedName name="ооож_5" hidden="1">{"'РП (2)'!$A$5:$S$150"}</definedName>
    <definedName name="оооо">#REF!</definedName>
    <definedName name="ооо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эхз" hidden="1">{"'РП (2)'!$A$5:$S$150"}</definedName>
    <definedName name="оооэхз_1" hidden="1">{"'РП (2)'!$A$5:$S$150"}</definedName>
    <definedName name="оооэхз_2" hidden="1">{"'РП (2)'!$A$5:$S$150"}</definedName>
    <definedName name="оооэхз_3" hidden="1">{"'РП (2)'!$A$5:$S$150"}</definedName>
    <definedName name="оооэхз_4" hidden="1">{"'РП (2)'!$A$5:$S$150"}</definedName>
    <definedName name="оооэхз_5" hidden="1">{"'РП (2)'!$A$5:$S$150"}</definedName>
    <definedName name="оператор">#REF!</definedName>
    <definedName name="опиз" hidden="1">{"'РП (2)'!$A$5:$S$150"}</definedName>
    <definedName name="опиз_1" hidden="1">{"'РП (2)'!$A$5:$S$150"}</definedName>
    <definedName name="опиз_2" hidden="1">{"'РП (2)'!$A$5:$S$150"}</definedName>
    <definedName name="опиз_3" hidden="1">{"'РП (2)'!$A$5:$S$150"}</definedName>
    <definedName name="опиз_4" hidden="1">{"'РП (2)'!$A$5:$S$150"}</definedName>
    <definedName name="опиз_5" hidden="1">{"'РП (2)'!$A$5:$S$150"}</definedName>
    <definedName name="описание">#REF!</definedName>
    <definedName name="описание2">#REF!</definedName>
    <definedName name="оплата">#REF!</definedName>
    <definedName name="опро" hidden="1">{"IASTrail",#N/A,FALSE,"IAS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тимум">#REF!</definedName>
    <definedName name="ОПУ">#REF!</definedName>
    <definedName name="ОПУ1">#REF!</definedName>
    <definedName name="ОПУ2">#REF!</definedName>
    <definedName name="ор" hidden="1">{"'РП (2)'!$A$5:$S$150"}</definedName>
    <definedName name="ор_1" hidden="1">{"'РП (2)'!$A$5:$S$150"}</definedName>
    <definedName name="ор_2" hidden="1">{"'РП (2)'!$A$5:$S$150"}</definedName>
    <definedName name="ор_3" hidden="1">{"'РП (2)'!$A$5:$S$150"}</definedName>
    <definedName name="ор_4" hidden="1">{"'РП (2)'!$A$5:$S$150"}</definedName>
    <definedName name="ор_5" hidden="1">{"'РП (2)'!$A$5:$S$150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седание">#N/A</definedName>
    <definedName name="ослы" hidden="1">{"'РП (2)'!$A$5:$S$150"}</definedName>
    <definedName name="ослы_1" hidden="1">{"'РП (2)'!$A$5:$S$150"}</definedName>
    <definedName name="ослы_2" hidden="1">{"'РП (2)'!$A$5:$S$150"}</definedName>
    <definedName name="ослы_3" hidden="1">{"'РП (2)'!$A$5:$S$150"}</definedName>
    <definedName name="ослы_4" hidden="1">{"'РП (2)'!$A$5:$S$150"}</definedName>
    <definedName name="ослы_5" hidden="1">{"'РП (2)'!$A$5:$S$150"}</definedName>
    <definedName name="остатки">#REF!</definedName>
    <definedName name="ответств">#REF!</definedName>
    <definedName name="отвлеченка">#N/A</definedName>
    <definedName name="ОТК">#N/A</definedName>
    <definedName name="Откат">#REF!</definedName>
    <definedName name="ОТМ">#REF!</definedName>
    <definedName name="отопление_ВАЦ">#N/A</definedName>
    <definedName name="отопление_Естюн">#N/A</definedName>
    <definedName name="отопление_ЛАЦ">#N/A</definedName>
    <definedName name="Отсрочка">#REF!</definedName>
    <definedName name="отч2кварт">#REF!</definedName>
    <definedName name="отчдата">#REF!</definedName>
    <definedName name="ОТЧет">#REF!</definedName>
    <definedName name="отче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_сок">#REF!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ет1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Ф_а_с_пц">#REF!</definedName>
    <definedName name="оф_н_а_2003_пц">#REF!</definedName>
    <definedName name="оф_н_а_2004">#REF!</definedName>
    <definedName name="ОХР">#REF!</definedName>
    <definedName name="оху" hidden="1">{"'РП (2)'!$A$5:$S$150"}</definedName>
    <definedName name="оху_1" hidden="1">{"'РП (2)'!$A$5:$S$150"}</definedName>
    <definedName name="оху_2" hidden="1">{"'РП (2)'!$A$5:$S$150"}</definedName>
    <definedName name="оху_3" hidden="1">{"'РП (2)'!$A$5:$S$150"}</definedName>
    <definedName name="оху_4" hidden="1">{"'РП (2)'!$A$5:$S$150"}</definedName>
    <definedName name="оху_5" hidden="1">{"'РП (2)'!$A$5:$S$150"}</definedName>
    <definedName name="ОЦ">#N/A</definedName>
    <definedName name="ОЦ1">#N/A</definedName>
    <definedName name="очистка_стоков">#N/A</definedName>
    <definedName name="оштлош" hidden="1">{"'РП (2)'!$A$5:$S$150"}</definedName>
    <definedName name="оштлош_1" hidden="1">{"'РП (2)'!$A$5:$S$150"}</definedName>
    <definedName name="оштлош_2" hidden="1">{"'РП (2)'!$A$5:$S$150"}</definedName>
    <definedName name="оштлош_3" hidden="1">{"'РП (2)'!$A$5:$S$150"}</definedName>
    <definedName name="оштлош_4" hidden="1">{"'РП (2)'!$A$5:$S$150"}</definedName>
    <definedName name="оштлош_5" hidden="1">{"'РП (2)'!$A$5:$S$150"}</definedName>
    <definedName name="ощ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лщл" hidden="1">{"'РП (2)'!$A$5:$S$150"}</definedName>
    <definedName name="ощлщл_1" hidden="1">{"'РП (2)'!$A$5:$S$150"}</definedName>
    <definedName name="ощлщл_2" hidden="1">{"'РП (2)'!$A$5:$S$150"}</definedName>
    <definedName name="ощлщл_3" hidden="1">{"'РП (2)'!$A$5:$S$150"}</definedName>
    <definedName name="ощлщл_4" hidden="1">{"'РП (2)'!$A$5:$S$150"}</definedName>
    <definedName name="ощлщл_5" hidden="1">{"'РП (2)'!$A$5:$S$150"}</definedName>
    <definedName name="П" hidden="1">{#N/A,#N/A,TRUE,"Лист1";#N/A,#N/A,TRUE,"Лист2";#N/A,#N/A,TRUE,"Лист3"}</definedName>
    <definedName name="п_фабрикаты">#N/A</definedName>
    <definedName name="п1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а" hidden="1">{"'РП (2)'!$A$5:$S$150"}</definedName>
    <definedName name="па_1" hidden="1">{"'РП (2)'!$A$5:$S$150"}</definedName>
    <definedName name="па_2" hidden="1">{"'РП (2)'!$A$5:$S$150"}</definedName>
    <definedName name="па_3" hidden="1">{"'РП (2)'!$A$5:$S$150"}</definedName>
    <definedName name="па_4" hidden="1">{"'РП (2)'!$A$5:$S$150"}</definedName>
    <definedName name="па_5" hidden="1">{"'РП (2)'!$A$5:$S$150"}</definedName>
    <definedName name="павв">#REF!</definedName>
    <definedName name="паоаолаол">#REF!</definedName>
    <definedName name="пап" hidden="1">#REF!</definedName>
    <definedName name="папа" hidden="1">{"konoplin - Личное представление",#N/A,TRUE,"ФинПлан_1кв";"konoplin - Личное представление",#N/A,TRUE,"ФинПлан_2кв"}</definedName>
    <definedName name="папа_1" hidden="1">{"konoplin - Личное представление",#N/A,TRUE,"ФинПлан_1кв";"konoplin - Личное представление",#N/A,TRUE,"ФинПлан_2кв"}</definedName>
    <definedName name="папа_2" hidden="1">{"konoplin - Личное представление",#N/A,TRUE,"ФинПлан_1кв";"konoplin - Личное представление",#N/A,TRUE,"ФинПлан_2кв"}</definedName>
    <definedName name="папа_3" hidden="1">{"konoplin - Личное представление",#N/A,TRUE,"ФинПлан_1кв";"konoplin - Личное представление",#N/A,TRUE,"ФинПлан_2кв"}</definedName>
    <definedName name="папа_4" hidden="1">{"konoplin - Личное представление",#N/A,TRUE,"ФинПлан_1кв";"konoplin - Личное представление",#N/A,TRUE,"ФинПлан_2кв"}</definedName>
    <definedName name="папа_5" hidden="1">{"konoplin - Личное представление",#N/A,TRUE,"ФинПлан_1кв";"konoplin - Личное представление",#N/A,TRUE,"ФинПлан_2кв"}</definedName>
    <definedName name="папа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апп">#REF!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р_НТМК">#N/A</definedName>
    <definedName name="пар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ва">#REF!</definedName>
    <definedName name="пвп">#REF!</definedName>
    <definedName name="пвпув">#REF!</definedName>
    <definedName name="ПДВ">#N/A</definedName>
    <definedName name="Пдс">#REF!</definedName>
    <definedName name="пе" hidden="1">{"'РП (2)'!$A$5:$S$150"}</definedName>
    <definedName name="пе_1" hidden="1">{"'РП (2)'!$A$5:$S$150"}</definedName>
    <definedName name="пе_2" hidden="1">{"'РП (2)'!$A$5:$S$150"}</definedName>
    <definedName name="пе_3" hidden="1">{"'РП (2)'!$A$5:$S$150"}</definedName>
    <definedName name="пе_4" hidden="1">{"'РП (2)'!$A$5:$S$150"}</definedName>
    <definedName name="пе_5" hidden="1">{"'РП (2)'!$A$5:$S$150"}</definedName>
    <definedName name="пени_штрафы_Нпроверки" hidden="1">{"'РП (2)'!$A$5:$S$150"}</definedName>
    <definedName name="пени_штрафы_Нпроверки_1" hidden="1">{"'РП (2)'!$A$5:$S$150"}</definedName>
    <definedName name="пени_штрафы_Нпроверки_2" hidden="1">{"'РП (2)'!$A$5:$S$150"}</definedName>
    <definedName name="пени_штрафы_Нпроверки_3" hidden="1">{"'РП (2)'!$A$5:$S$150"}</definedName>
    <definedName name="пени_штрафы_Нпроверки_4" hidden="1">{"'РП (2)'!$A$5:$S$150"}</definedName>
    <definedName name="пени_штрафы_Нпроверки_5" hidden="1">{"'РП (2)'!$A$5:$S$150"}</definedName>
    <definedName name="пепр" hidden="1">{"'РП (2)'!$A$5:$S$150"}</definedName>
    <definedName name="пепр_1" hidden="1">{"'РП (2)'!$A$5:$S$150"}</definedName>
    <definedName name="пепр_2" hidden="1">{"'РП (2)'!$A$5:$S$150"}</definedName>
    <definedName name="пепр_3" hidden="1">{"'РП (2)'!$A$5:$S$150"}</definedName>
    <definedName name="пепр_4" hidden="1">{"'РП (2)'!$A$5:$S$150"}</definedName>
    <definedName name="пепр_5" hidden="1">{"'РП (2)'!$A$5:$S$150"}</definedName>
    <definedName name="пер1">#REF!</definedName>
    <definedName name="пер2">#REF!</definedName>
    <definedName name="пер3">#REF!</definedName>
    <definedName name="пер4">#REF!</definedName>
    <definedName name="первый">#REF!</definedName>
    <definedName name="перемена">#REF!</definedName>
    <definedName name="Переменные">#REF!</definedName>
    <definedName name="Пересчитать">#N/A</definedName>
    <definedName name="ПерЗ1">#N/A</definedName>
    <definedName name="период">#REF!</definedName>
    <definedName name="Период_год">#REF!</definedName>
    <definedName name="Период_квартал">#REF!</definedName>
    <definedName name="периоды">#REF!</definedName>
    <definedName name="Печать_соцсфера">#REF!</definedName>
    <definedName name="Печать_январь">#REF!</definedName>
    <definedName name="ПЖТ">#REF!</definedName>
    <definedName name="пид" hidden="1">{"'РП (2)'!$A$5:$S$150"}</definedName>
    <definedName name="пид_1" hidden="1">{"'РП (2)'!$A$5:$S$150"}</definedName>
    <definedName name="пид_2" hidden="1">{"'РП (2)'!$A$5:$S$150"}</definedName>
    <definedName name="пид_3" hidden="1">{"'РП (2)'!$A$5:$S$150"}</definedName>
    <definedName name="пид_4" hidden="1">{"'РП (2)'!$A$5:$S$150"}</definedName>
    <definedName name="пид_5" hidden="1">{"'РП (2)'!$A$5:$S$150"}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тание">#N/A</definedName>
    <definedName name="ПКИ">#REF!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АН">#REF!,#REF!,#REF!</definedName>
    <definedName name="План_доходов____ВТЧ">#REF!</definedName>
    <definedName name="план_нараст_итог">#N/A</definedName>
    <definedName name="ПЛАН_ПОСТ_за_дебит">#N/A</definedName>
    <definedName name="ПЛАН_ПОСТ_за_дебит_1">#N/A</definedName>
    <definedName name="ПЛАН_ПОСТ_за_дебит_2">#N/A</definedName>
    <definedName name="ПЛАН_ПОСТ_за_реал">#N/A</definedName>
    <definedName name="ПЛАН_ПОСТ_за_реал_1">#N/A</definedName>
    <definedName name="ПЛАН_ПОСТ_за_реал_2">#N/A</definedName>
    <definedName name="ПЛАН_ПОСТ_за_реал_3">#N/A</definedName>
    <definedName name="ПЛАН_ПОСТ_за_реал_4">#N/A</definedName>
    <definedName name="ПЛАН_ПОСТ_за_реал_5">#N/A</definedName>
    <definedName name="ПЛАН_ПОСТ_за_реализ_5">#N/A</definedName>
    <definedName name="план_поступлений_РАМ">#N/A</definedName>
    <definedName name="ПЛАН_ПРОДАЖ_USD">#N/A</definedName>
    <definedName name="ПЛАН_ПРОДАЖ_тн">#N/A</definedName>
    <definedName name="План_расходов____ВТЧ">#REF!</definedName>
    <definedName name="ПЛАН1">#REF!</definedName>
    <definedName name="план18г.">#REF!</definedName>
    <definedName name="план2">#N/A</definedName>
    <definedName name="план2018г">#REF!</definedName>
    <definedName name="план2018г.">#REF!</definedName>
    <definedName name="ПланПокупки">#REF!</definedName>
    <definedName name="ПланРеализации">#REF!</definedName>
    <definedName name="плата_воду">#N/A</definedName>
    <definedName name="Плата_за_капитал">#REF!,#REF!,#REF!,#REF!,#REF!,#REF!,#REF!,#REF!,#REF!,#REF!</definedName>
    <definedName name="Платежи">#REF!</definedName>
    <definedName name="плательщики">#REF!</definedName>
    <definedName name="ПНР">#N/A</definedName>
    <definedName name="По_контракту__643_44669951_99002_c_фирмой_A.S.Industries">#REF!</definedName>
    <definedName name="По_контракту__643_44669951_99004_c_фирмой_A.S.Industries.">#REF!</definedName>
    <definedName name="По_контракту__643_44669951_99007_c_фирмой_A.S.Industries">#REF!</definedName>
    <definedName name="погашение_дебит_план">#N/A</definedName>
    <definedName name="погашение_дебит_РА_план">#N/A</definedName>
    <definedName name="погашение_дебит_РА_факт">#N/A</definedName>
    <definedName name="погашение_дебит_факт">#N/A</definedName>
    <definedName name="погоа">#REF!</definedName>
    <definedName name="погр_РОР">#N/A</definedName>
    <definedName name="подр_УКС">#N/A</definedName>
    <definedName name="ПОКАЗАТЕЛИ_ДОЛГОСР.ПРОГНОЗА">#REF!</definedName>
    <definedName name="Покупатели">#REF!</definedName>
    <definedName name="ПОКУПКАбаз">#REF!</definedName>
    <definedName name="ПОКУПКАрег">#REF!</definedName>
    <definedName name="полджпппппп">#REF!</definedName>
    <definedName name="полугодие">#REF!</definedName>
    <definedName name="пользов_дорог">#N/A</definedName>
    <definedName name="поп" hidden="1">#REF!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ороо">#REF!</definedName>
    <definedName name="попро">#REF!</definedName>
    <definedName name="ПОсД1">#N/A</definedName>
    <definedName name="постав">#REF!</definedName>
    <definedName name="поставка_крист">#REF!</definedName>
    <definedName name="ПостЗ1">#N/A</definedName>
    <definedName name="поступления_план_Rual">#N/A</definedName>
    <definedName name="поступления_РА_план">#N/A</definedName>
    <definedName name="поступления_РА_факт">#N/A</definedName>
    <definedName name="поступления_факт_Rual">#N/A</definedName>
    <definedName name="поступления_факт_РАМ">#N/A</definedName>
    <definedName name="поташ_вн">#N/A</definedName>
    <definedName name="поташ_ВСЕГО">#N/A</definedName>
    <definedName name="поташ_РА">#N/A</definedName>
    <definedName name="поташш_вн">#N/A</definedName>
    <definedName name="поташш_ВСЕГО">#N/A</definedName>
    <definedName name="поташш_РА">#N/A</definedName>
    <definedName name="потери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баз">#REF!</definedName>
    <definedName name="потерирег">#REF!</definedName>
    <definedName name="ПОТР._РЫНОКДП">#REF!</definedName>
    <definedName name="Потреб_вып_всего">#REF!</definedName>
    <definedName name="Потреб_вып_оф_н_цпг">#REF!</definedName>
    <definedName name="пошлины">#N/A</definedName>
    <definedName name="пп" hidden="1">{"'РП (2)'!$A$5:$S$150"}</definedName>
    <definedName name="пп_1" hidden="1">{"'РП (2)'!$A$5:$S$150"}</definedName>
    <definedName name="пп_2" hidden="1">{"'РП (2)'!$A$5:$S$150"}</definedName>
    <definedName name="пп_3" hidden="1">{"'РП (2)'!$A$5:$S$150"}</definedName>
    <definedName name="пп_4" hidden="1">{"'РП (2)'!$A$5:$S$150"}</definedName>
    <definedName name="пп_5" hidden="1">{"'РП (2)'!$A$5:$S$150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п">#REF!</definedName>
    <definedName name="пппппп">#REF!</definedName>
    <definedName name="ппппппппппп">#REF!</definedName>
    <definedName name="пппппрррррр">#REF!</definedName>
    <definedName name="ппропо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рророолол">#REF!</definedName>
    <definedName name="ппррр">#REF!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_КХП_опл_ден">#N/A</definedName>
    <definedName name="пр_КХП_опл_мет">#N/A</definedName>
    <definedName name="пр_КХП_опл_откл">#N/A</definedName>
    <definedName name="пр_КХП_опл_проч">#N/A</definedName>
    <definedName name="пр_КХП_оплата">#N/A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ед">#REF!</definedName>
    <definedName name="предел">#REF!</definedName>
    <definedName name="пределР">#REF!</definedName>
    <definedName name="Предприятие">#REF!</definedName>
    <definedName name="прибыль">#REF!</definedName>
    <definedName name="прибыль_1" hidden="1">{"'РП (2)'!$A$5:$S$150"}</definedName>
    <definedName name="прибыль_2" hidden="1">{"'РП (2)'!$A$5:$S$150"}</definedName>
    <definedName name="прибыль_3" hidden="1">{"'РП (2)'!$A$5:$S$150"}</definedName>
    <definedName name="прибыль_4" hidden="1">{"'РП (2)'!$A$5:$S$150"}</definedName>
    <definedName name="прибыль_5" hidden="1">{"'РП (2)'!$A$5:$S$150"}</definedName>
    <definedName name="прибыль_КОП03">#N/A</definedName>
    <definedName name="прибыль_КОП04">#N/A</definedName>
    <definedName name="прибыль_Леневка03">#N/A</definedName>
    <definedName name="прибыль_Леневка04">#N/A</definedName>
    <definedName name="прибыль_МВЦ03">#N/A</definedName>
    <definedName name="прибыль_МВЦ04">#N/A</definedName>
    <definedName name="прибыль_Никомед03">#N/A</definedName>
    <definedName name="прибыль_Никомед04">#N/A</definedName>
    <definedName name="прибыль_Охот03">#N/A</definedName>
    <definedName name="прибыль_Охот04">#N/A</definedName>
    <definedName name="прибыль_РЭУ03">#N/A</definedName>
    <definedName name="прибыль_РЭУ04">#N/A</definedName>
    <definedName name="прибыль_УДУ03">#N/A</definedName>
    <definedName name="прибыль_УДУ04">#N/A</definedName>
    <definedName name="прибыль_Уралец03">#N/A</definedName>
    <definedName name="прибыль_Уралец04">#N/A</definedName>
    <definedName name="прибыль_ЦКиИ03">#N/A</definedName>
    <definedName name="прибыль_ЦКиИ04">#N/A</definedName>
    <definedName name="прибыль3" hidden="1">{#N/A,#N/A,TRUE,"Лист1";#N/A,#N/A,TRUE,"Лист2";#N/A,#N/A,TRUE,"Лист3"}</definedName>
    <definedName name="прибыль3_1" hidden="1">{#N/A,#N/A,TRUE,"Лист1";#N/A,#N/A,TRUE,"Лист2";#N/A,#N/A,TRUE,"Лист3"}</definedName>
    <definedName name="прибыль3_2" hidden="1">{#N/A,#N/A,TRUE,"Лист1";#N/A,#N/A,TRUE,"Лист2";#N/A,#N/A,TRUE,"Лист3"}</definedName>
    <definedName name="прибыль3_3" hidden="1">{#N/A,#N/A,TRUE,"Лист1";#N/A,#N/A,TRUE,"Лист2";#N/A,#N/A,TRUE,"Лист3"}</definedName>
    <definedName name="прибыль3_4" hidden="1">{#N/A,#N/A,TRUE,"Лист1";#N/A,#N/A,TRUE,"Лист2";#N/A,#N/A,TRUE,"Лист3"}</definedName>
    <definedName name="прибыль3_5" hidden="1">{#N/A,#N/A,TRUE,"Лист1";#N/A,#N/A,TRUE,"Лист2";#N/A,#N/A,TRUE,"Лист3"}</definedName>
    <definedName name="привет" hidden="1">{"Valuation_Common",#N/A,FALSE,"Valuation"}</definedName>
    <definedName name="привет_1" hidden="1">{"'РП (2)'!$A$5:$S$150"}</definedName>
    <definedName name="привет_2" hidden="1">{"'РП (2)'!$A$5:$S$150"}</definedName>
    <definedName name="привет_3" hidden="1">{"'РП (2)'!$A$5:$S$150"}</definedName>
    <definedName name="привет_4" hidden="1">{"'РП (2)'!$A$5:$S$150"}</definedName>
    <definedName name="привет_5" hidden="1">{"'РП (2)'!$A$5:$S$150"}</definedName>
    <definedName name="придурки" hidden="1">{"'РП (2)'!$A$5:$S$150"}</definedName>
    <definedName name="придурки_1" hidden="1">{"'РП (2)'!$A$5:$S$150"}</definedName>
    <definedName name="придурки_2" hidden="1">{"'РП (2)'!$A$5:$S$150"}</definedName>
    <definedName name="придурки_3" hidden="1">{"'РП (2)'!$A$5:$S$150"}</definedName>
    <definedName name="придурки_4" hidden="1">{"'РП (2)'!$A$5:$S$150"}</definedName>
    <definedName name="придурки_5" hidden="1">{"'РП (2)'!$A$5:$S$150"}</definedName>
    <definedName name="придурок" hidden="1">{"'РП (2)'!$A$5:$S$150"}</definedName>
    <definedName name="придурок_1" hidden="1">{"'РП (2)'!$A$5:$S$150"}</definedName>
    <definedName name="придурок_2" hidden="1">{"'РП (2)'!$A$5:$S$150"}</definedName>
    <definedName name="придурок_3" hidden="1">{"'РП (2)'!$A$5:$S$150"}</definedName>
    <definedName name="придурок_4" hidden="1">{"'РП (2)'!$A$5:$S$150"}</definedName>
    <definedName name="придурок_5" hidden="1">{"'РП (2)'!$A$5:$S$150"}</definedName>
    <definedName name="приложе">#REF!</definedName>
    <definedName name="приход_вспом">#REF!</definedName>
    <definedName name="приход_лом">#REF!</definedName>
    <definedName name="приход_попутн">#REF!</definedName>
    <definedName name="приход_реализ_отходы">#REF!</definedName>
    <definedName name="приход_Россия">#REF!</definedName>
    <definedName name="приход_экспорт">#REF!</definedName>
    <definedName name="Причины">#REF!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"'РП (2)'!$A$5:$S$150"}</definedName>
    <definedName name="пр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_2" hidden="1">{"'РП (2)'!$A$5:$S$150"}</definedName>
    <definedName name="про_3" hidden="1">{"'РП (2)'!$A$5:$S$150"}</definedName>
    <definedName name="про_4" hidden="1">{"'РП (2)'!$A$5:$S$150"}</definedName>
    <definedName name="про_5" hidden="1">{"'РП (2)'!$A$5:$S$150"}</definedName>
    <definedName name="про1">#REF!</definedName>
    <definedName name="ПроверкаТЧ">#REF!</definedName>
    <definedName name="проволоч">#N/A</definedName>
    <definedName name="Прогноз_Вып_пц">#REF!</definedName>
    <definedName name="Прогноз_вып_цпг">#REF!</definedName>
    <definedName name="Прогноз97">#REF!</definedName>
    <definedName name="прогноза">#REF!</definedName>
    <definedName name="прод">#REF!</definedName>
    <definedName name="прод_КХП_потр">#N/A</definedName>
    <definedName name="Продукт">#REF!</definedName>
    <definedName name="Проекты" hidden="1">#REF!</definedName>
    <definedName name="прол" hidden="1">{"'РП (2)'!$A$5:$S$150"}</definedName>
    <definedName name="прол_1" hidden="1">{"'РП (2)'!$A$5:$S$150"}</definedName>
    <definedName name="прол_2" hidden="1">{"'РП (2)'!$A$5:$S$150"}</definedName>
    <definedName name="прол_3" hidden="1">{"'РП (2)'!$A$5:$S$150"}</definedName>
    <definedName name="прол_4" hidden="1">{"'РП (2)'!$A$5:$S$150"}</definedName>
    <definedName name="прол_5" hidden="1">{"'РП (2)'!$A$5:$S$150"}</definedName>
    <definedName name="пролдж">#REF!</definedName>
    <definedName name="пром" hidden="1">{"'РП (2)'!$A$5:$S$150"}</definedName>
    <definedName name="пром.вент">#N/A</definedName>
    <definedName name="пром_1" hidden="1">{"'РП (2)'!$A$5:$S$150"}</definedName>
    <definedName name="пром_2" hidden="1">{"'РП (2)'!$A$5:$S$150"}</definedName>
    <definedName name="пром_3" hidden="1">{"'РП (2)'!$A$5:$S$150"}</definedName>
    <definedName name="пром_4" hidden="1">{"'РП (2)'!$A$5:$S$150"}</definedName>
    <definedName name="пром_5" hidden="1">{"'РП (2)'!$A$5:$S$150"}</definedName>
    <definedName name="проп">#REF!</definedName>
    <definedName name="пропл">#REF!,#REF!,#REF!,#REF!,#REF!,#REF!,#REF!,#REF!,#REF!,#REF!</definedName>
    <definedName name="проплп">#REF!</definedName>
    <definedName name="ПРОСР_ДЕБИТ">#N/A</definedName>
    <definedName name="проц">#REF!</definedName>
    <definedName name="Проц1">#N/A</definedName>
    <definedName name="Процент">#REF!</definedName>
    <definedName name="проценты">#N/A</definedName>
    <definedName name="ПроцИзПр1">#N/A</definedName>
    <definedName name="ПрочДох1">#N/A</definedName>
    <definedName name="прочие_ден">#N/A</definedName>
    <definedName name="ПрочР1">#N/A</definedName>
    <definedName name="прп" hidden="1">#REF!</definedName>
    <definedName name="прпооооооо">#REF!</definedName>
    <definedName name="прпор">#REF!</definedName>
    <definedName name="пррррр">#N/A</definedName>
    <definedName name="ПСЦ">#REF!</definedName>
    <definedName name="ПТД">#REF!</definedName>
    <definedName name="пуд">#REF!</definedName>
    <definedName name="пхнм">#N/A</definedName>
    <definedName name="пхнм_вн">#N/A</definedName>
    <definedName name="пхнм_ВСЕГО">#N/A</definedName>
    <definedName name="пхнм_РА">#N/A</definedName>
    <definedName name="ПЦ1">#N/A</definedName>
    <definedName name="ПЦ2">#N/A</definedName>
    <definedName name="пыпыппывапа" hidden="1">#REF!,#REF!,#REF!</definedName>
    <definedName name="пь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ятн">#N/A</definedName>
    <definedName name="пять">#N/A</definedName>
    <definedName name="р">#REF!</definedName>
    <definedName name="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_117">#N/A</definedName>
    <definedName name="р_230">#N/A</definedName>
    <definedName name="р_345">#N/A</definedName>
    <definedName name="р_477">#N/A</definedName>
    <definedName name="р_478">#N/A</definedName>
    <definedName name="р_85">#N/A</definedName>
    <definedName name="р_86">#N/A</definedName>
    <definedName name="р_97">#N/A</definedName>
    <definedName name="Рабочие" hidden="1">{"'РП (2)'!$A$5:$S$150"}</definedName>
    <definedName name="Рабочие_1" hidden="1">{"'РП (2)'!$A$5:$S$150"}</definedName>
    <definedName name="Рабочие_2" hidden="1">{"'РП (2)'!$A$5:$S$150"}</definedName>
    <definedName name="Рабочие_3" hidden="1">{"'РП (2)'!$A$5:$S$150"}</definedName>
    <definedName name="Рабочие_4" hidden="1">{"'РП (2)'!$A$5:$S$150"}</definedName>
    <definedName name="Рабочие_5" hidden="1">{"'РП (2)'!$A$5:$S$150"}</definedName>
    <definedName name="раз_ИПЦ_лекарства">#REF!</definedName>
    <definedName name="развитие_КОП03">#N/A</definedName>
    <definedName name="развитие_КОП04">#N/A</definedName>
    <definedName name="развитие_Леневка03">#N/A</definedName>
    <definedName name="развитие_Леневка04">#N/A</definedName>
    <definedName name="развитие_МВЦ03">#N/A</definedName>
    <definedName name="развитие_МВЦ04">#N/A</definedName>
    <definedName name="развитие_Никомед03">#N/A</definedName>
    <definedName name="развитие_Никомед04">#N/A</definedName>
    <definedName name="развитие_Охот03">#N/A</definedName>
    <definedName name="развитие_Охот04">#N/A</definedName>
    <definedName name="развитие_РЭУ03">#N/A</definedName>
    <definedName name="развитие_РЭУ04">#N/A</definedName>
    <definedName name="развитие_УДУ03">#N/A</definedName>
    <definedName name="развитие_УДУ04">#N/A</definedName>
    <definedName name="развитие_Уралец03">#N/A</definedName>
    <definedName name="развитие_Уралец04">#N/A</definedName>
    <definedName name="развитие_ЦКиИ03">#N/A</definedName>
    <definedName name="развитие_ЦКиИ04">#N/A</definedName>
    <definedName name="Раздан">#REF!</definedName>
    <definedName name="РАЗДЕЛ">#REF!</definedName>
    <definedName name="РАЗДЕЛ_1._Факторный_анализ_отклонений">#REF!</definedName>
    <definedName name="раздолбаи" hidden="1">{"'РП (2)'!$A$5:$S$150"}</definedName>
    <definedName name="раздолбаи_1" hidden="1">{"'РП (2)'!$A$5:$S$150"}</definedName>
    <definedName name="раздолбаи_2" hidden="1">{"'РП (2)'!$A$5:$S$150"}</definedName>
    <definedName name="раздолбаи_3" hidden="1">{"'РП (2)'!$A$5:$S$150"}</definedName>
    <definedName name="раздолбаи_4" hidden="1">{"'РП (2)'!$A$5:$S$150"}</definedName>
    <definedName name="раздолбаи_5" hidden="1">{"'РП (2)'!$A$5:$S$150"}</definedName>
    <definedName name="размер">#REF!</definedName>
    <definedName name="Разное" hidden="1">{"Valuation_Common",#N/A,FALSE,"Valuation"}</definedName>
    <definedName name="Разное_1" hidden="1">{"Valuation_Common",#N/A,FALSE,"Valuation"}</definedName>
    <definedName name="Разное_2" hidden="1">{"Valuation_Common",#N/A,FALSE,"Valuation"}</definedName>
    <definedName name="Разное_3" hidden="1">{"Valuation_Common",#N/A,FALSE,"Valuation"}</definedName>
    <definedName name="Разное_4" hidden="1">{"Valuation_Common",#N/A,FALSE,"Valuation"}</definedName>
    <definedName name="Разное_5" hidden="1">{"Valuation_Common",#N/A,FALSE,"Valuation"}</definedName>
    <definedName name="разр">#REF!</definedName>
    <definedName name="разрезы1">#REF!</definedName>
    <definedName name="разрезы2">#REF!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ппа">#REF!</definedName>
    <definedName name="рас" hidden="1">{"'РП (2)'!$A$5:$S$150"}</definedName>
    <definedName name="рас_1" hidden="1">{"'РП (2)'!$A$5:$S$150"}</definedName>
    <definedName name="рас_2" hidden="1">{"'РП (2)'!$A$5:$S$150"}</definedName>
    <definedName name="рас_3" hidden="1">{"'РП (2)'!$A$5:$S$150"}</definedName>
    <definedName name="рас_4" hidden="1">{"'РП (2)'!$A$5:$S$150"}</definedName>
    <definedName name="рас_5" hidden="1">{"'РП (2)'!$A$5:$S$150"}</definedName>
    <definedName name="расход">#REF!</definedName>
    <definedName name="Расходы">#REF!</definedName>
    <definedName name="расч.нал.приб." hidden="1">{"'РП (2)'!$A$5:$S$150"}</definedName>
    <definedName name="расч.нал.приб._1" hidden="1">{"'РП (2)'!$A$5:$S$150"}</definedName>
    <definedName name="расч.нал.приб._2" hidden="1">{"'РП (2)'!$A$5:$S$150"}</definedName>
    <definedName name="расч.нал.приб._3" hidden="1">{"'РП (2)'!$A$5:$S$150"}</definedName>
    <definedName name="расч.нал.приб._4" hidden="1">{"'РП (2)'!$A$5:$S$150"}</definedName>
    <definedName name="расч.нал.приб._5" hidden="1">{"'РП (2)'!$A$5:$S$150"}</definedName>
    <definedName name="расчет" hidden="1">{"'РП (2)'!$A$5:$S$150"}</definedName>
    <definedName name="расчет_1" hidden="1">{"'РП (2)'!$A$5:$S$150"}</definedName>
    <definedName name="расчет_2" hidden="1">{"'РП (2)'!$A$5:$S$150"}</definedName>
    <definedName name="расчет_3" hidden="1">{"'РП (2)'!$A$5:$S$150"}</definedName>
    <definedName name="расчет_4" hidden="1">{"'РП (2)'!$A$5:$S$150"}</definedName>
    <definedName name="расчет_5" hidden="1">{"'РП (2)'!$A$5:$S$150"}</definedName>
    <definedName name="ргззхщ">#REF!</definedName>
    <definedName name="реа">#REF!</definedName>
    <definedName name="реаq">#REF!</definedName>
    <definedName name="реал_7">#REF!</definedName>
    <definedName name="реализация">#N/A</definedName>
    <definedName name="Регион">#REF!</definedName>
    <definedName name="ремонт">#REF!</definedName>
    <definedName name="ремонтные">#N/A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р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с1" hidden="1">{#N/A,#N/A,TRUE,"Лист1";#N/A,#N/A,TRUE,"Лист2";#N/A,#N/A,TRUE,"Лист3"}</definedName>
    <definedName name="рис1_1" hidden="1">{#N/A,#N/A,TRUE,"Лист1";#N/A,#N/A,TRUE,"Лист2";#N/A,#N/A,TRUE,"Лист3"}</definedName>
    <definedName name="рис1_2" hidden="1">{#N/A,#N/A,TRUE,"Лист1";#N/A,#N/A,TRUE,"Лист2";#N/A,#N/A,TRUE,"Лист3"}</definedName>
    <definedName name="рис1_3" hidden="1">{#N/A,#N/A,TRUE,"Лист1";#N/A,#N/A,TRUE,"Лист2";#N/A,#N/A,TRUE,"Лист3"}</definedName>
    <definedName name="рис1_4" hidden="1">{#N/A,#N/A,TRUE,"Лист1";#N/A,#N/A,TRUE,"Лист2";#N/A,#N/A,TRUE,"Лист3"}</definedName>
    <definedName name="рис1_5" hidden="1">{#N/A,#N/A,TRUE,"Лист1";#N/A,#N/A,TRUE,"Лист2";#N/A,#N/A,TRUE,"Лист3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крек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не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">#N/A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" hidden="1">{"'РП (2)'!$A$5:$S$150"}</definedName>
    <definedName name="рол_1" hidden="1">{"'РП (2)'!$A$5:$S$150"}</definedName>
    <definedName name="рол_2" hidden="1">{"'РП (2)'!$A$5:$S$150"}</definedName>
    <definedName name="рол_3" hidden="1">{"'РП (2)'!$A$5:$S$150"}</definedName>
    <definedName name="рол_4" hidden="1">{"'РП (2)'!$A$5:$S$150"}</definedName>
    <definedName name="рол_5" hidden="1">{"'РП (2)'!$A$5:$S$150"}</definedName>
    <definedName name="рола" hidden="1">#REF!</definedName>
    <definedName name="ролдж" hidden="1">{"'РП (2)'!$A$5:$S$150"}</definedName>
    <definedName name="ролдж_1" hidden="1">{"'РП (2)'!$A$5:$S$150"}</definedName>
    <definedName name="ролдж_2" hidden="1">{"'РП (2)'!$A$5:$S$150"}</definedName>
    <definedName name="ролдж_3" hidden="1">{"'РП (2)'!$A$5:$S$150"}</definedName>
    <definedName name="ролдж_4" hidden="1">{"'РП (2)'!$A$5:$S$150"}</definedName>
    <definedName name="ролдж_5" hidden="1">{"'РП (2)'!$A$5:$S$150"}</definedName>
    <definedName name="ро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ллллп">#REF!</definedName>
    <definedName name="ролржрж">#REF!</definedName>
    <definedName name="роо">#REF!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ор_1" hidden="1">{"Страница 1",#N/A,FALSE,"Модель Интенсивника";"Страница 2",#N/A,FALSE,"Модель Интенсивника";"Страница 3",#N/A,FALSE,"Модель Интенсивника"}</definedName>
    <definedName name="рород">#REF!</definedName>
    <definedName name="Россия_тонн">#REF!</definedName>
    <definedName name="Россия_цена">#REF!</definedName>
    <definedName name="рост">#N/A</definedName>
    <definedName name="рост_ФОТ">#REF!</definedName>
    <definedName name="РостЗатрат">#REF!</definedName>
    <definedName name="роялти">#REF!</definedName>
    <definedName name="рп" hidden="1">{"'РП (2)'!$A$5:$S$150"}</definedName>
    <definedName name="рп_1" hidden="1">{"'РП (2)'!$A$5:$S$150"}</definedName>
    <definedName name="рп_2" hidden="1">{"'РП (2)'!$A$5:$S$150"}</definedName>
    <definedName name="рп_3" hidden="1">{"'РП (2)'!$A$5:$S$150"}</definedName>
    <definedName name="рп_4" hidden="1">{"'РП (2)'!$A$5:$S$150"}</definedName>
    <definedName name="рп_5" hidden="1">{"'РП (2)'!$A$5:$S$150"}</definedName>
    <definedName name="р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по" hidden="1">{"'РП (2)'!$A$5:$S$150"}</definedName>
    <definedName name="рпо_1" hidden="1">{"'РП (2)'!$A$5:$S$150"}</definedName>
    <definedName name="рпо_2" hidden="1">{"'РП (2)'!$A$5:$S$150"}</definedName>
    <definedName name="рпо_3" hidden="1">{"'РП (2)'!$A$5:$S$150"}</definedName>
    <definedName name="рпо_4" hidden="1">{"'РП (2)'!$A$5:$S$150"}</definedName>
    <definedName name="рпо_5" hidden="1">{"'РП (2)'!$A$5:$S$150"}</definedName>
    <definedName name="рп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" hidden="1">{"'РП (2)'!$A$5:$S$150"}</definedName>
    <definedName name="р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_2" hidden="1">{"'РП (2)'!$A$5:$S$150"}</definedName>
    <definedName name="рр_3" hidden="1">{"'РП (2)'!$A$5:$S$150"}</definedName>
    <definedName name="рр_4" hidden="1">{"'РП (2)'!$A$5:$S$150"}</definedName>
    <definedName name="рр_5" hidden="1">{"'РП (2)'!$A$5:$S$150"}</definedName>
    <definedName name="рролдж" hidden="1">{"'РП (2)'!$A$5:$S$150"}</definedName>
    <definedName name="рролдж_1" hidden="1">{"'РП (2)'!$A$5:$S$150"}</definedName>
    <definedName name="рролдж_2" hidden="1">{"'РП (2)'!$A$5:$S$150"}</definedName>
    <definedName name="рролдж_3" hidden="1">{"'РП (2)'!$A$5:$S$150"}</definedName>
    <definedName name="рролдж_4" hidden="1">{"'РП (2)'!$A$5:$S$150"}</definedName>
    <definedName name="рролдж_5" hidden="1">{"'РП (2)'!$A$5:$S$150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р" hidden="1">{"'РП (2)'!$A$5:$S$150"}</definedName>
    <definedName name="рррр_1" hidden="1">{"'РП (2)'!$A$5:$S$150"}</definedName>
    <definedName name="рррр_2" hidden="1">{"'РП (2)'!$A$5:$S$150"}</definedName>
    <definedName name="рррр_3" hidden="1">{"'РП (2)'!$A$5:$S$150"}</definedName>
    <definedName name="рррр_4" hidden="1">{"'РП (2)'!$A$5:$S$150"}</definedName>
    <definedName name="рррр_5" hidden="1">{"'РП (2)'!$A$5:$S$150"}</definedName>
    <definedName name="рррррр">#REF!</definedName>
    <definedName name="ррррррр" hidden="1">{"'РП (2)'!$A$5:$S$150"}</definedName>
    <definedName name="ррррррр_1" hidden="1">{"'РП (2)'!$A$5:$S$150"}</definedName>
    <definedName name="ррррррр_2" hidden="1">{"'РП (2)'!$A$5:$S$150"}</definedName>
    <definedName name="ррррррр_3" hidden="1">{"'РП (2)'!$A$5:$S$150"}</definedName>
    <definedName name="ррррррр_4" hidden="1">{"'РП (2)'!$A$5:$S$150"}</definedName>
    <definedName name="ррррррр_5" hidden="1">{"'РП (2)'!$A$5:$S$150"}</definedName>
    <definedName name="рррррррррр" hidden="1">{"Valuation_Common",#N/A,FALSE,"Valuation"}</definedName>
    <definedName name="рррррррррр_1" hidden="1">{"Valuation_Common",#N/A,FALSE,"Valuation"}</definedName>
    <definedName name="рррррррррр_2" hidden="1">{"Valuation_Common",#N/A,FALSE,"Valuation"}</definedName>
    <definedName name="рррррррррр_3" hidden="1">{"Valuation_Common",#N/A,FALSE,"Valuation"}</definedName>
    <definedName name="рррррррррр_4" hidden="1">{"Valuation_Common",#N/A,FALSE,"Valuation"}</definedName>
    <definedName name="рррррррррр_5" hidden="1">{"Valuation_Common",#N/A,FALSE,"Valuation"}</definedName>
    <definedName name="ррррррррррррррррр">#REF!</definedName>
    <definedName name="РСП">#REF!</definedName>
    <definedName name="руков" hidden="1">{"'РП (2)'!$A$5:$S$150"}</definedName>
    <definedName name="руков_1" hidden="1">{"'РП (2)'!$A$5:$S$150"}</definedName>
    <definedName name="руков_2" hidden="1">{"'РП (2)'!$A$5:$S$150"}</definedName>
    <definedName name="руков_3" hidden="1">{"'РП (2)'!$A$5:$S$150"}</definedName>
    <definedName name="руков_4" hidden="1">{"'РП (2)'!$A$5:$S$150"}</definedName>
    <definedName name="руков_5" hidden="1">{"'РП (2)'!$A$5:$S$150"}</definedName>
    <definedName name="р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РЭЦ">#REF!</definedName>
    <definedName name="с">#N/A</definedName>
    <definedName name="с_ОГП_опл_ден">#N/A</definedName>
    <definedName name="с_ОГП_опл_мет">#N/A</definedName>
    <definedName name="с_ОГП_опл_откл">#N/A</definedName>
    <definedName name="с_ОГП_опл_проч">#N/A</definedName>
    <definedName name="с1">#REF!</definedName>
    <definedName name="с47">#REF!</definedName>
    <definedName name="Сu_тонн">#N/A</definedName>
    <definedName name="самара">#REF!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усав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Б">#REF!</definedName>
    <definedName name="СБЕ">#REF!</definedName>
    <definedName name="сброс_в_канал.">#N/A</definedName>
    <definedName name="сбыт_расх">#REF!</definedName>
    <definedName name="свод" hidden="1">{"'РП (2)'!$A$5:$S$150"}</definedName>
    <definedName name="свод_1" hidden="1">{"'РП (2)'!$A$5:$S$150"}</definedName>
    <definedName name="свод_2" hidden="1">{"'РП (2)'!$A$5:$S$150"}</definedName>
    <definedName name="свод_3" hidden="1">{"'РП (2)'!$A$5:$S$150"}</definedName>
    <definedName name="свод_4" hidden="1">{"'РП (2)'!$A$5:$S$150"}</definedName>
    <definedName name="свод_5" hidden="1">{"'РП (2)'!$A$5:$S$150"}</definedName>
    <definedName name="Связь">#REF!</definedName>
    <definedName name="себ_жд_пс_апр">#REF!,#REF!,#REF!,#REF!</definedName>
    <definedName name="себ_жд_пс_июн">#REF!,#REF!,#REF!,#REF!</definedName>
    <definedName name="себ_жд_пс_май">#REF!,#REF!,#REF!,#REF!</definedName>
    <definedName name="Себестоимость_Молоко">#REF!,#REF!,#REF!,#REF!,#REF!,#REF!,#REF!,#REF!,#REF!,#REF!</definedName>
    <definedName name="Себестоимость_Сок">#REF!,#REF!,#REF!,#REF!,#REF!,#REF!,#REF!,#REF!,#REF!,#REF!</definedName>
    <definedName name="Себестоимость_Сок3">#REF!,#REF!,#REF!,#REF!,#REF!,#REF!,#REF!,#REF!,#REF!,#REF!</definedName>
    <definedName name="Сегменты_операционные">#REF!</definedName>
    <definedName name="сем">#N/A</definedName>
    <definedName name="семь">#N/A</definedName>
    <definedName name="сентябрь">#REF!</definedName>
    <definedName name="Сергею">#REF!,#REF!,#REF!,#REF!</definedName>
    <definedName name="Сергеюnew">#REF!,#REF!,#REF!,#REF!</definedName>
    <definedName name="сеть">#REF!</definedName>
    <definedName name="Сж.воздух_Экспл.">#N/A</definedName>
    <definedName name="сжат.возд_Магн">#N/A</definedName>
    <definedName name="СЗФ">#N/A</definedName>
    <definedName name="СЗФ_тонн">#N/A</definedName>
    <definedName name="СЗФ_цена">#N/A</definedName>
    <definedName name="сис" hidden="1">{"'РП (2)'!$A$5:$S$150"}</definedName>
    <definedName name="сис_1" hidden="1">{"'РП (2)'!$A$5:$S$150"}</definedName>
    <definedName name="сис_2" hidden="1">{"'РП (2)'!$A$5:$S$150"}</definedName>
    <definedName name="сис_3" hidden="1">{"'РП (2)'!$A$5:$S$150"}</definedName>
    <definedName name="сис_4" hidden="1">{"'РП (2)'!$A$5:$S$150"}</definedName>
    <definedName name="сис_5" hidden="1">{"'РП (2)'!$A$5:$S$150"}</definedName>
    <definedName name="скидка">#REF!</definedName>
    <definedName name="сменн">#N/A</definedName>
    <definedName name="смета">#REF!</definedName>
    <definedName name="смета_КОП03">#N/A</definedName>
    <definedName name="смета_КОП04">#N/A</definedName>
    <definedName name="смета_Леневка03">#N/A</definedName>
    <definedName name="смета_Леневка04">#N/A</definedName>
    <definedName name="смета_МВЦ03">#N/A</definedName>
    <definedName name="смета_МВЦ04">#N/A</definedName>
    <definedName name="смета_Никомед03">#N/A</definedName>
    <definedName name="смета_Никомед04">#N/A</definedName>
    <definedName name="смета_Охот03">#N/A</definedName>
    <definedName name="смета_Охот04">#N/A</definedName>
    <definedName name="смета_РЭУ03">#N/A</definedName>
    <definedName name="смета_РЭУ04">#N/A</definedName>
    <definedName name="смета_УДУ03">#N/A</definedName>
    <definedName name="смета_УДУ04">#N/A</definedName>
    <definedName name="смета_Уралец03">#N/A</definedName>
    <definedName name="смета_Уралец04">#N/A</definedName>
    <definedName name="смета_ЦКиИ03">#N/A</definedName>
    <definedName name="смета_ЦКиИ04">#N/A</definedName>
    <definedName name="сметочки">#N/A</definedName>
    <definedName name="смещение">#REF!</definedName>
    <definedName name="смещение2">#REF!</definedName>
    <definedName name="сммито">#REF!</definedName>
    <definedName name="смсист">#REF!</definedName>
    <definedName name="Сн_закр">#REF!</definedName>
    <definedName name="СНIIбаз">#REF!</definedName>
    <definedName name="СНIIрег">#REF!</definedName>
    <definedName name="СНIбаз">#REF!</definedName>
    <definedName name="СНIрег">#REF!</definedName>
    <definedName name="совм" hidden="1">{"'РП (2)'!$A$5:$S$150"}</definedName>
    <definedName name="совм_1" hidden="1">{"'РП (2)'!$A$5:$S$150"}</definedName>
    <definedName name="совм_2" hidden="1">{"'РП (2)'!$A$5:$S$150"}</definedName>
    <definedName name="совм_3" hidden="1">{"'РП (2)'!$A$5:$S$150"}</definedName>
    <definedName name="совм_4" hidden="1">{"'РП (2)'!$A$5:$S$150"}</definedName>
    <definedName name="совм_5" hidden="1">{"'РП (2)'!$A$5:$S$150"}</definedName>
    <definedName name="сода_вн">#N/A</definedName>
    <definedName name="сода_вн_РАМ">#N/A</definedName>
    <definedName name="сода_внр_РАМ">#N/A</definedName>
    <definedName name="сода_ВСЕГО">#N/A</definedName>
    <definedName name="сода_РА">#N/A</definedName>
    <definedName name="сода_экс">#N/A</definedName>
    <definedName name="Содержание">#REF!</definedName>
    <definedName name="Содержание.СписокРасходовПоВД">#REF!</definedName>
    <definedName name="Соответствие_сегменту">#REF!</definedName>
    <definedName name="Соответствие_сегментуБЕ">#REF!</definedName>
    <definedName name="соро">#REF!</definedName>
    <definedName name="сорт_478">#N/A</definedName>
    <definedName name="соц.льготы" hidden="1">{"'РП (2)'!$A$5:$S$150"}</definedName>
    <definedName name="соц.льготы_1" hidden="1">{"'РП (2)'!$A$5:$S$150"}</definedName>
    <definedName name="соц.льготы_2" hidden="1">{"'РП (2)'!$A$5:$S$150"}</definedName>
    <definedName name="соц.льготы_3" hidden="1">{"'РП (2)'!$A$5:$S$150"}</definedName>
    <definedName name="соц.льготы_4" hidden="1">{"'РП (2)'!$A$5:$S$150"}</definedName>
    <definedName name="соц.льготы_5" hidden="1">{"'РП (2)'!$A$5:$S$150"}</definedName>
    <definedName name="соц_фонды">#REF!</definedName>
    <definedName name="спец">#N/A</definedName>
    <definedName name="Список_БП">#REF!</definedName>
    <definedName name="Список_ССПП">#REF!</definedName>
    <definedName name="способ">#REF!</definedName>
    <definedName name="СПП">#REF!</definedName>
    <definedName name="Справка" hidden="1">{"'РП (2)'!$A$5:$S$150"}</definedName>
    <definedName name="Справка_1" hidden="1">{"'РП (2)'!$A$5:$S$150"}</definedName>
    <definedName name="Справка_2" hidden="1">{"'РП (2)'!$A$5:$S$150"}</definedName>
    <definedName name="Справка_3" hidden="1">{"'РП (2)'!$A$5:$S$150"}</definedName>
    <definedName name="Справка_4" hidden="1">{"'РП (2)'!$A$5:$S$150"}</definedName>
    <definedName name="Справка_5" hidden="1">{"'РП (2)'!$A$5:$S$150"}</definedName>
    <definedName name="справочник">#REF!</definedName>
    <definedName name="справочник1">#REF!</definedName>
    <definedName name="Справочники.ВидыДеятельности">#REF!</definedName>
    <definedName name="Справочники.Годы">#REF!</definedName>
    <definedName name="Справочники.КВ_ВводыОС">#REF!</definedName>
    <definedName name="Справочники.КВ_ФинансированиеОсвоение">#REF!</definedName>
    <definedName name="Справочники.Контрагент">#REF!</definedName>
    <definedName name="Справочники.КонтрагентыДляЗагрузки">#REF!</definedName>
    <definedName name="Справочники.ЛистыКниги">#REF!</definedName>
    <definedName name="Справочники.Периоды">#REF!</definedName>
    <definedName name="Справочники.СтатьиБаланс">#REF!</definedName>
    <definedName name="Справочники.СтатьиДДС">#REF!</definedName>
    <definedName name="Справочники.СтатьиПДиР">#REF!</definedName>
    <definedName name="Справочники.СтатьиПокупнаяЭнергия">#REF!</definedName>
    <definedName name="Справочники.СтатьиПрибыль">#REF!</definedName>
    <definedName name="Справочники.СтатьиПрограммаПродаж">#REF!</definedName>
    <definedName name="Справочники.СтатьиРасходов">#REF!</definedName>
    <definedName name="Справочники.ТипЗамечания">#REF!</definedName>
    <definedName name="Справочники.ТипыАктивов">#REF!</definedName>
    <definedName name="Справочники.ФВ_ФинансированиеОсвоение">#REF!</definedName>
    <definedName name="сравнение">#REF!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ок">#REF!</definedName>
    <definedName name="срок1">#REF!</definedName>
    <definedName name="срок2">#REF!</definedName>
    <definedName name="СрЧ1">#N/A</definedName>
    <definedName name="сс">#N/A</definedName>
    <definedName name="сс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итьннно">#REF!</definedName>
    <definedName name="ССП">#N/A</definedName>
    <definedName name="сссс">#N/A</definedName>
    <definedName name="сссссссссс">#REF!</definedName>
    <definedName name="ССФ">#N/A</definedName>
    <definedName name="ссы">#N/A</definedName>
    <definedName name="ст_AI">#REF!</definedName>
    <definedName name="ст_AJ">#REF!</definedName>
    <definedName name="ст_AK">#REF!</definedName>
    <definedName name="ст_AL">#REF!</definedName>
    <definedName name="ставка1">#REF!</definedName>
    <definedName name="ставка2">#REF!</definedName>
    <definedName name="сталь">#REF!</definedName>
    <definedName name="статьи">#REF!</definedName>
    <definedName name="Статья">#REF!</definedName>
    <definedName name="СтНПр1">#N/A</definedName>
    <definedName name="стр1">#REF!</definedName>
    <definedName name="стр2">#REF!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ахов">#N/A</definedName>
    <definedName name="структура">#REF!</definedName>
    <definedName name="СУ1" hidden="1">{"'РП (2)'!$A$5:$S$150"}</definedName>
    <definedName name="СУ1_1" hidden="1">{"'РП (2)'!$A$5:$S$150"}</definedName>
    <definedName name="СУ1_2" hidden="1">{"'РП (2)'!$A$5:$S$150"}</definedName>
    <definedName name="СУ1_3" hidden="1">{"'РП (2)'!$A$5:$S$150"}</definedName>
    <definedName name="СУ1_4" hidden="1">{"'РП (2)'!$A$5:$S$150"}</definedName>
    <definedName name="СУ1_5" hidden="1">{"'РП (2)'!$A$5:$S$150"}</definedName>
    <definedName name="сульфат_ВСЕГО">#N/A</definedName>
    <definedName name="сульфат_ком_воз">#N/A</definedName>
    <definedName name="сульфат_экс">#N/A</definedName>
    <definedName name="сумм">#REF!</definedName>
    <definedName name="сумма2">#REF!</definedName>
    <definedName name="суп">#REF!</definedName>
    <definedName name="схемные_зачеты">#N/A</definedName>
    <definedName name="счяя">#REF!</definedName>
    <definedName name="США2_3_спл.">#REF!</definedName>
    <definedName name="США2_К_спл.">#REF!</definedName>
    <definedName name="сырыП">#N/A</definedName>
    <definedName name="сырыФ">#N/A</definedName>
    <definedName name="сырье">#N/A</definedName>
    <definedName name="сырье_КХП_опл_д">#N/A</definedName>
    <definedName name="сырье_КХП_опл_м">#N/A</definedName>
    <definedName name="сырье_КХП_опл_откл">#N/A</definedName>
    <definedName name="сырье_КХП_опл_пр">#N/A</definedName>
    <definedName name="сырье_КХП_оплата">#N/A</definedName>
    <definedName name="сырье_КХП_потр">#N/A</definedName>
    <definedName name="сырье_ОГП_оплата">#N/A</definedName>
    <definedName name="сырье_ОГП_потр">#N/A</definedName>
    <definedName name="сырье_УЦС">#N/A</definedName>
    <definedName name="т">#REF!</definedName>
    <definedName name="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_К7_05">#REF!</definedName>
    <definedName name="таб">#N/A</definedName>
    <definedName name="таблица">#REF!</definedName>
    <definedName name="Таблица.ВнутренниеКонтрагентыБаланс.Статьи">#REF!</definedName>
    <definedName name="Таблица.ВнутренниеКонтрагентыДДС.Статьи">#REF!</definedName>
    <definedName name="Таблица.ВнутренниеКонтрагентыКВ_ВводыОС.Статьи">#REF!</definedName>
    <definedName name="Таблица.ВнутренниеКонтрагентыКВ_ОсвФинанс.Статьи">#REF!</definedName>
    <definedName name="Таблица.ВнутренниеКонтрагентыПДиР.Статьи">#REF!</definedName>
    <definedName name="Таблица.ВнутренниеКонтрагентыПокупнаяЭнергия.ВидДеятельности">#REF!</definedName>
    <definedName name="Таблица.ВнутренниеКонтрагентыПокупнаяЭнергия.Статьи">#REF!</definedName>
    <definedName name="Таблица.ВнутренниеКонтрагентыПрограммаПродаж.Статьи">#REF!</definedName>
    <definedName name="Таблица.ВнутренниеКонтрагентыРасходы.ВидДеятельности">#REF!</definedName>
    <definedName name="Таблица.ВнутренниеКонтрагентыРасходы.Статьи">#REF!</definedName>
    <definedName name="Таблица.ВнутренниеКонтрагентыФВ_ОсвФинанс.Статьи">#REF!</definedName>
    <definedName name="Таблица.Расходы.АУР">#REF!</definedName>
    <definedName name="Таблица.Расходы.КоммерческиеРасходы">#REF!</definedName>
    <definedName name="Таблица.Расходы.РасходыПоВДитого">#REF!</definedName>
    <definedName name="Таблица.СтатьяНаправлДеятельности">#REF!</definedName>
    <definedName name="Таблица41">#REF!</definedName>
    <definedName name="Таджикистан">#REF!</definedName>
    <definedName name="Тайланд2_3_спл.">#REF!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ня">#REF!</definedName>
    <definedName name="таня1">#REF!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_вода">#REF!</definedName>
    <definedName name="тариф_тепло">#REF!</definedName>
    <definedName name="тариф_э_э">#REF!</definedName>
    <definedName name="тариф_экспорт">#N/A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тьяна" hidden="1">{"'РП (2)'!$A$5:$S$150"}</definedName>
    <definedName name="Татьяна_1" hidden="1">{"'РП (2)'!$A$5:$S$150"}</definedName>
    <definedName name="Татьяна_2" hidden="1">{"'РП (2)'!$A$5:$S$150"}</definedName>
    <definedName name="Татьяна_3" hidden="1">{"'РП (2)'!$A$5:$S$150"}</definedName>
    <definedName name="Татьяна_4" hidden="1">{"'РП (2)'!$A$5:$S$150"}</definedName>
    <definedName name="Татьяна_5" hidden="1">{"'РП (2)'!$A$5:$S$150"}</definedName>
    <definedName name="ТБ">#N/A</definedName>
    <definedName name="ТД_опл_ден">#N/A</definedName>
    <definedName name="ТД_опл_мет">#N/A</definedName>
    <definedName name="ТД_опл_откл">#N/A</definedName>
    <definedName name="ТД_опл_проч">#N/A</definedName>
    <definedName name="ТД_оплата">#N/A</definedName>
    <definedName name="ТД_потр">#N/A</definedName>
    <definedName name="тек_год">#REF!</definedName>
    <definedName name="ТЕК_ДЕБИТ">#N/A</definedName>
    <definedName name="ТЕК_КРЕДИТ">#N/A</definedName>
    <definedName name="ТЕК_ОБЪЕМ">#N/A</definedName>
    <definedName name="ТЕК_РЕАЛ">#N/A</definedName>
    <definedName name="ТехПотериБазВН">#REF!</definedName>
    <definedName name="ТехПотериБазНН">#REF!</definedName>
    <definedName name="ТехПотериБазСНI">#REF!</definedName>
    <definedName name="ТехПотериБазСНII">#REF!</definedName>
    <definedName name="ТехПотериРегВН">#REF!</definedName>
    <definedName name="ТехПотериРегНН">#REF!</definedName>
    <definedName name="ТехПотериРегСНI">#REF!</definedName>
    <definedName name="ТехПотериРегСНII">#REF!</definedName>
    <definedName name="ти" hidden="1">{"'РП (2)'!$A$5:$S$150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п">#REF!</definedName>
    <definedName name="ТИТИ" hidden="1">{"AnalRSA",#N/A,TRUE,"PL-Anal";"AnalIAS",#N/A,TRUE,"PL-Anal"}</definedName>
    <definedName name="Титул.НаименованиеДЗО">#REF!</definedName>
    <definedName name="Титул.НаправлениеДеятельности">#REF!</definedName>
    <definedName name="Титул.ТипАктива">#REF!</definedName>
    <definedName name="тиышяынитк">#REF!</definedName>
    <definedName name="ТМП_опл_ден">#N/A</definedName>
    <definedName name="ТМП_опл_мет">#N/A</definedName>
    <definedName name="ТМП_опл_откл">#N/A</definedName>
    <definedName name="ТМП_опл_проч">#N/A</definedName>
    <definedName name="ТМП_оплата">#N/A</definedName>
    <definedName name="ТМП_потр">#N/A</definedName>
    <definedName name="ТМРА" hidden="1">{"BS1",#N/A,TRUE,"RSA_FS";"BS2",#N/A,TRUE,"RSA_FS";"BS3",#N/A,TRUE,"RSA_FS"}</definedName>
    <definedName name="тн">#N/A</definedName>
    <definedName name="ТНП">#REF!</definedName>
    <definedName name="товары">#REF!</definedName>
    <definedName name="ТовОб1">#N/A</definedName>
    <definedName name="ТовРеал1">#N/A</definedName>
    <definedName name="толо">#REF!</definedName>
    <definedName name="томск" hidden="1">{"'РП (2)'!$A$5:$S$150"}</definedName>
    <definedName name="томск_1" hidden="1">{"'РП (2)'!$A$5:$S$150"}</definedName>
    <definedName name="томск_2" hidden="1">{"'РП (2)'!$A$5:$S$150"}</definedName>
    <definedName name="томск_3" hidden="1">{"'РП (2)'!$A$5:$S$150"}</definedName>
    <definedName name="томск_4" hidden="1">{"'РП (2)'!$A$5:$S$150"}</definedName>
    <definedName name="томск_5" hidden="1">{"'РП (2)'!$A$5:$S$150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л._т">#N/A</definedName>
    <definedName name="топливо">#N/A</definedName>
    <definedName name="тор" hidden="1">{"'РП (2)'!$A$5:$S$150"}</definedName>
    <definedName name="тор_1" hidden="1">{"'РП (2)'!$A$5:$S$150"}</definedName>
    <definedName name="тор_2" hidden="1">{"'РП (2)'!$A$5:$S$150"}</definedName>
    <definedName name="тор_3" hidden="1">{"'РП (2)'!$A$5:$S$150"}</definedName>
    <definedName name="тор_4" hidden="1">{"'РП (2)'!$A$5:$S$150"}</definedName>
    <definedName name="тор_5" hidden="1">{"'РП (2)'!$A$5:$S$150"}</definedName>
    <definedName name="тп" hidden="1">{#N/A,#N/A,TRUE,"Лист1";#N/A,#N/A,TRUE,"Лист2";#N/A,#N/A,TRUE,"Лист3"}</definedName>
    <definedName name="тп_1" hidden="1">{#N/A,#N/A,TRUE,"Лист1";#N/A,#N/A,TRUE,"Лист2";#N/A,#N/A,TRUE,"Лист3"}</definedName>
    <definedName name="тп_2" hidden="1">{#N/A,#N/A,TRUE,"Лист1";#N/A,#N/A,TRUE,"Лист2";#N/A,#N/A,TRUE,"Лист3"}</definedName>
    <definedName name="тп_3" hidden="1">{#N/A,#N/A,TRUE,"Лист1";#N/A,#N/A,TRUE,"Лист2";#N/A,#N/A,TRUE,"Лист3"}</definedName>
    <definedName name="тп_4" hidden="1">{#N/A,#N/A,TRUE,"Лист1";#N/A,#N/A,TRUE,"Лист2";#N/A,#N/A,TRUE,"Лист3"}</definedName>
    <definedName name="тп_5" hidden="1">{#N/A,#N/A,TRUE,"Лист1";#N/A,#N/A,TRUE,"Лист2";#N/A,#N/A,TRUE,"Лист3"}</definedName>
    <definedName name="тпао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ранспортный">#N/A</definedName>
    <definedName name="Траст">#REF!</definedName>
    <definedName name="Траты">#REF!</definedName>
    <definedName name="Трейдинг_РФ_Европа">#REF!</definedName>
    <definedName name="третий">#REF!</definedName>
    <definedName name="три">#N/A</definedName>
    <definedName name="трин">#N/A</definedName>
    <definedName name="ТРУ">#REF!</definedName>
    <definedName name="труба">#REF!</definedName>
    <definedName name="тт" hidden="1">{"'РП (2)'!$A$5:$S$150"}</definedName>
    <definedName name="т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"Valuation_Common",#N/A,FALSE,"Valuation"}</definedName>
    <definedName name="тт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т">#REF!</definedName>
    <definedName name="ттттттттттттллллл" hidden="1">{"Valuation_Common",#N/A,FALSE,"Valuation"}</definedName>
    <definedName name="ттттттттттттллллл_1" hidden="1">{"Valuation_Common",#N/A,FALSE,"Valuation"}</definedName>
    <definedName name="ттттттттттттллллл_2" hidden="1">{"Valuation_Common",#N/A,FALSE,"Valuation"}</definedName>
    <definedName name="ттттттттттттллллл_3" hidden="1">{"Valuation_Common",#N/A,FALSE,"Valuation"}</definedName>
    <definedName name="ттттттттттттллллл_4" hidden="1">{"Valuation_Common",#N/A,FALSE,"Valuation"}</definedName>
    <definedName name="ттттттттттттллллл_5" hidden="1">{"Valuation_Common",#N/A,FALSE,"Valuation"}</definedName>
    <definedName name="ТУ">#REF!</definedName>
    <definedName name="Турция">#REF!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ьб" hidden="1">{"'РП (2)'!$A$5:$S$150"}</definedName>
    <definedName name="тьб_1" hidden="1">{"'РП (2)'!$A$5:$S$150"}</definedName>
    <definedName name="тьб_2" hidden="1">{"'РП (2)'!$A$5:$S$150"}</definedName>
    <definedName name="тьб_3" hidden="1">{"'РП (2)'!$A$5:$S$150"}</definedName>
    <definedName name="тьб_4" hidden="1">{"'РП (2)'!$A$5:$S$150"}</definedName>
    <definedName name="тьб_5" hidden="1">{"'РП (2)'!$A$5:$S$150"}</definedName>
    <definedName name="ТЬТ" hidden="1">{#N/A,#N/A,FALSE,"Infl_fact"}</definedName>
    <definedName name="тэп" hidden="1">{"'РП (2)'!$A$5:$S$150"}</definedName>
    <definedName name="тэп_1" hidden="1">{"'РП (2)'!$A$5:$S$150"}</definedName>
    <definedName name="тэп_2" hidden="1">{"'РП (2)'!$A$5:$S$150"}</definedName>
    <definedName name="тэп_3" hidden="1">{"'РП (2)'!$A$5:$S$150"}</definedName>
    <definedName name="тэп_4" hidden="1">{"'РП (2)'!$A$5:$S$150"}</definedName>
    <definedName name="тэп_5" hidden="1">{"'РП (2)'!$A$5:$S$150"}</definedName>
    <definedName name="у">#N/A</definedName>
    <definedName name="у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42">#REF!</definedName>
    <definedName name="У81" hidden="1">{"IAS Mapping",#N/A,FALSE,"RSA_FS";#N/A,#N/A,FALSE,"CHECK!";#N/A,#N/A,FALSE,"Recon";#N/A,#N/A,FALSE,"NMG";#N/A,#N/A,FALSE,"Journals";"AnalRSA",#N/A,FALSE,"PL-Anal";"AnalIAS",#N/A,FALSE,"PL-Anal";#N/A,#N/A,FALSE,"COS"}</definedName>
    <definedName name="у84" hidden="1">{"IASTrail",#N/A,FALSE,"IAS"}</definedName>
    <definedName name="У86" hidden="1">{"IAS Mapping",#N/A,FALSE,"RSA_FS";#N/A,#N/A,FALSE,"CHECK!";#N/A,#N/A,FALSE,"Recon";#N/A,#N/A,FALSE,"NMG";#N/A,#N/A,FALSE,"Journals";"AnalRSA",#N/A,FALSE,"PL-Anal";"AnalIAS",#N/A,FALSE,"PL-Anal";#N/A,#N/A,FALSE,"COS"}</definedName>
    <definedName name="уакк">#REF!</definedName>
    <definedName name="уакупр">#REF!</definedName>
    <definedName name="уаук">#REF!</definedName>
    <definedName name="уаукеап">#REF!</definedName>
    <definedName name="уваса">#REF!</definedName>
    <definedName name="увцфук">#REF!</definedName>
    <definedName name="увц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оль">#N/A</definedName>
    <definedName name="уголь_опл_ден">#N/A</definedName>
    <definedName name="уголь_опл_мет">#N/A</definedName>
    <definedName name="уголь_опл_откл">#N/A</definedName>
    <definedName name="уголь_опл_проч">#N/A</definedName>
    <definedName name="уголь_оплата">#N/A</definedName>
    <definedName name="уголь_потр">#N/A</definedName>
    <definedName name="уголь_тонн">#N/A</definedName>
    <definedName name="уголь_цена">#N/A</definedName>
    <definedName name="угпена">#N/A</definedName>
    <definedName name="угпена_ВСЕГО">#N/A</definedName>
    <definedName name="угпена_ОКСА_ВСЕГО">#N/A</definedName>
    <definedName name="угэ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еку">#REF!</definedName>
    <definedName name="УИВТ">#REF!</definedName>
    <definedName name="УИСО">#REF!</definedName>
    <definedName name="ук">#N/A</definedName>
    <definedName name="ук12">#REF!</definedName>
    <definedName name="укеееукеееееееееееееее" hidden="1">{#N/A,#N/A,TRUE,"Лист1";#N/A,#N/A,TRUE,"Лист2";#N/A,#N/A,TRUE,"Лист3"}</definedName>
    <definedName name="укеееукеееееееееееееее_1" hidden="1">{#N/A,#N/A,TRUE,"Лист1";#N/A,#N/A,TRUE,"Лист2";#N/A,#N/A,TRUE,"Лист3"}</definedName>
    <definedName name="укеееукеееееееееееееее_2" hidden="1">{#N/A,#N/A,TRUE,"Лист1";#N/A,#N/A,TRUE,"Лист2";#N/A,#N/A,TRUE,"Лист3"}</definedName>
    <definedName name="укеееукеееееееееееееее_3" hidden="1">{#N/A,#N/A,TRUE,"Лист1";#N/A,#N/A,TRUE,"Лист2";#N/A,#N/A,TRUE,"Лист3"}</definedName>
    <definedName name="укеееукеееееееееееееее_4" hidden="1">{#N/A,#N/A,TRUE,"Лист1";#N/A,#N/A,TRUE,"Лист2";#N/A,#N/A,TRUE,"Лист3"}</definedName>
    <definedName name="укеееукеееееееееееееее_5" hidden="1">{#N/A,#N/A,TRUE,"Лист1";#N/A,#N/A,TRUE,"Лист2";#N/A,#N/A,TRUE,"Лист3"}</definedName>
    <definedName name="укеенгшщз">#REF!</definedName>
    <definedName name="укеенннннн">#REF!</definedName>
    <definedName name="укеннгш">#REF!</definedName>
    <definedName name="укеукеуеуе" hidden="1">{#N/A,#N/A,TRUE,"Лист1";#N/A,#N/A,TRUE,"Лист2";#N/A,#N/A,TRUE,"Лист3"}</definedName>
    <definedName name="укеукеуеуе_1" hidden="1">{#N/A,#N/A,TRUE,"Лист1";#N/A,#N/A,TRUE,"Лист2";#N/A,#N/A,TRUE,"Лист3"}</definedName>
    <definedName name="укеукеуеуе_2" hidden="1">{#N/A,#N/A,TRUE,"Лист1";#N/A,#N/A,TRUE,"Лист2";#N/A,#N/A,TRUE,"Лист3"}</definedName>
    <definedName name="укеукеуеуе_3" hidden="1">{#N/A,#N/A,TRUE,"Лист1";#N/A,#N/A,TRUE,"Лист2";#N/A,#N/A,TRUE,"Лист3"}</definedName>
    <definedName name="укеукеуеуе_4" hidden="1">{#N/A,#N/A,TRUE,"Лист1";#N/A,#N/A,TRUE,"Лист2";#N/A,#N/A,TRUE,"Лист3"}</definedName>
    <definedName name="укеукеуеуе_5" hidden="1">{#N/A,#N/A,TRUE,"Лист1";#N/A,#N/A,TRUE,"Лист2";#N/A,#N/A,TRUE,"Лист3"}</definedName>
    <definedName name="укзх">#REF!</definedName>
    <definedName name="укну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пфу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фпефы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нфукп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УОПС">#N/A</definedName>
    <definedName name="упаковка">#REF!</definedName>
    <definedName name="УПбазВН">#REF!</definedName>
    <definedName name="УПбазНН">#REF!</definedName>
    <definedName name="УПбазСНI">#REF!</definedName>
    <definedName name="УПбазСНII">#REF!</definedName>
    <definedName name="уплач">#N/A</definedName>
    <definedName name="УПрегВН">#REF!</definedName>
    <definedName name="УПрегНН">#REF!</definedName>
    <definedName name="УПрегСНI">#REF!</definedName>
    <definedName name="УПрегСНII">#REF!</definedName>
    <definedName name="уп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ровень">#REF!</definedName>
    <definedName name="УРС">#REF!</definedName>
    <definedName name="усл_кред_орг">#N/A</definedName>
    <definedName name="условия">#REF!</definedName>
    <definedName name="услуги">#N/A</definedName>
    <definedName name="УТК">#REF!</definedName>
    <definedName name="уу" hidden="1">{"'РП (2)'!$A$5:$S$150"}</definedName>
    <definedName name="уу_1" hidden="1">{"'РП (2)'!$A$5:$S$150"}</definedName>
    <definedName name="уу_2" hidden="1">{"'РП (2)'!$A$5:$S$150"}</definedName>
    <definedName name="уу_3" hidden="1">{"'РП (2)'!$A$5:$S$150"}</definedName>
    <definedName name="уу_4" hidden="1">{"'РП (2)'!$A$5:$S$150"}</definedName>
    <definedName name="уу_5" hidden="1">{"'РП (2)'!$A$5:$S$150"}</definedName>
    <definedName name="уук">#REF!</definedName>
    <definedName name="ууу" hidden="1">{"'РП (2)'!$A$5:$S$150"}</definedName>
    <definedName name="ууу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_2" hidden="1">{"'РП (2)'!$A$5:$S$150"}</definedName>
    <definedName name="ууу_3" hidden="1">{"'РП (2)'!$A$5:$S$150"}</definedName>
    <definedName name="ууу_4" hidden="1">{"'РП (2)'!$A$5:$S$150"}</definedName>
    <definedName name="ууу_5" hidden="1">{"'РП (2)'!$A$5:$S$150"}</definedName>
    <definedName name="уууу">#REF!</definedName>
    <definedName name="уууууу">#REF!</definedName>
    <definedName name="уууууууу">#N/A</definedName>
    <definedName name="уфкно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цапек">#REF!</definedName>
    <definedName name="уцк" hidden="1">{"'РП (2)'!$A$5:$S$150"}</definedName>
    <definedName name="уцк_1" hidden="1">{"'РП (2)'!$A$5:$S$150"}</definedName>
    <definedName name="уцк_2" hidden="1">{"'РП (2)'!$A$5:$S$150"}</definedName>
    <definedName name="уцк_3" hidden="1">{"'РП (2)'!$A$5:$S$150"}</definedName>
    <definedName name="уцк_4" hidden="1">{"'РП (2)'!$A$5:$S$150"}</definedName>
    <definedName name="уцк_5" hidden="1">{"'РП (2)'!$A$5:$S$150"}</definedName>
    <definedName name="УЦС">#REF!</definedName>
    <definedName name="учебный">#REF!</definedName>
    <definedName name="ф" hidden="1">{#N/A,#N/A,FALSE,"Aging Summary";#N/A,#N/A,FALSE,"Ratio Analysis";#N/A,#N/A,FALSE,"Test 120 Day Accts";#N/A,#N/A,FALSE,"Tickmarks"}</definedName>
    <definedName name="ф_1" hidden="1">{"konoplin - Личное представление",#N/A,TRUE,"ФинПлан_1кв";"konoplin - Личное представление",#N/A,TRUE,"ФинПлан_2кв"}</definedName>
    <definedName name="ф_2" hidden="1">{"konoplin - Личное представление",#N/A,TRUE,"ФинПлан_1кв";"konoplin - Личное представление",#N/A,TRUE,"ФинПлан_2кв"}</definedName>
    <definedName name="ф_3" hidden="1">{"konoplin - Личное представление",#N/A,TRUE,"ФинПлан_1кв";"konoplin - Личное представление",#N/A,TRUE,"ФинПлан_2кв"}</definedName>
    <definedName name="ф_4" hidden="1">{"konoplin - Личное представление",#N/A,TRUE,"ФинПлан_1кв";"konoplin - Личное представление",#N/A,TRUE,"ФинПлан_2кв"}</definedName>
    <definedName name="ф_5" hidden="1">{"konoplin - Личное представление",#N/A,TRUE,"ФинПлан_1кв";"konoplin - Личное представление",#N/A,TRUE,"ФинПлан_2кв"}</definedName>
    <definedName name="ф0113">#REF!</definedName>
    <definedName name="ф1">#REF!</definedName>
    <definedName name="Файл">#N/A</definedName>
    <definedName name="фак">#N/A</definedName>
    <definedName name="ФАКТ">#N/A</definedName>
    <definedName name="факт_нараст_итог">#N/A</definedName>
    <definedName name="ФАКТ_ПОСТ">#N/A</definedName>
    <definedName name="ФАКТ_ПОСТ_1">#N/A</definedName>
    <definedName name="ФАКТ_ПОСТ_2">#N/A</definedName>
    <definedName name="ФАКТ_ПОСТ_3">#N/A</definedName>
    <definedName name="ФАКТ_ПОСТ_4">#N/A</definedName>
    <definedName name="ФАКТ_ПОСТ_5">#N/A</definedName>
    <definedName name="ФАКТ_ПРОДАЖ">#N/A</definedName>
    <definedName name="ФАКТ_тн">#N/A</definedName>
    <definedName name="факт1">#N/A</definedName>
    <definedName name="факт2">#N/A</definedName>
    <definedName name="фанта" hidden="1">{"'РП (2)'!$A$5:$S$150"}</definedName>
    <definedName name="фанта_1" hidden="1">{"'РП (2)'!$A$5:$S$150"}</definedName>
    <definedName name="фанта_2" hidden="1">{"'РП (2)'!$A$5:$S$150"}</definedName>
    <definedName name="фанта_3" hidden="1">{"'РП (2)'!$A$5:$S$150"}</definedName>
    <definedName name="фанта_4" hidden="1">{"'РП (2)'!$A$5:$S$150"}</definedName>
    <definedName name="фанта_5" hidden="1">{"'РП (2)'!$A$5:$S$150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в">#REF!</definedName>
    <definedName name="фвцу">#REF!</definedName>
    <definedName name="фвыапм\">#N/A</definedName>
    <definedName name="фев" hidden="1">{"'РП (2)'!$A$5:$S$150"}</definedName>
    <definedName name="фев.98">#N/A</definedName>
    <definedName name="фев_1" hidden="1">{"'РП (2)'!$A$5:$S$150"}</definedName>
    <definedName name="фев_2" hidden="1">{"'РП (2)'!$A$5:$S$150"}</definedName>
    <definedName name="фев_3" hidden="1">{"'РП (2)'!$A$5:$S$150"}</definedName>
    <definedName name="фев_4" hidden="1">{"'РП (2)'!$A$5:$S$150"}</definedName>
    <definedName name="фев_5" hidden="1">{"'РП (2)'!$A$5:$S$150"}</definedName>
    <definedName name="февраль" hidden="1">{"'РП (2)'!$A$5:$S$150"}</definedName>
    <definedName name="февраль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рросплавы">#N/A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лиал">#REF!</definedName>
    <definedName name="Филиалы_дивизионы">#REF!</definedName>
    <definedName name="Филиалы_и_дивизионы">#REF!</definedName>
    <definedName name="фин_КОП03">#N/A</definedName>
    <definedName name="фин_КОП04">#N/A</definedName>
    <definedName name="фин_Леневка03">#N/A</definedName>
    <definedName name="фин_Леневка04">#N/A</definedName>
    <definedName name="фин_МВЦ03">#N/A</definedName>
    <definedName name="фин_МВЦ04">#N/A</definedName>
    <definedName name="фин_Никомед03">#N/A</definedName>
    <definedName name="фин_Никомед04">#N/A</definedName>
    <definedName name="фин_Охот03">#N/A</definedName>
    <definedName name="фин_Охот04">#N/A</definedName>
    <definedName name="фин_РЭУ03">#N/A</definedName>
    <definedName name="фин_РЭУ04">#N/A</definedName>
    <definedName name="фин_УДУ03">#N/A</definedName>
    <definedName name="фин_УДУ04">#N/A</definedName>
    <definedName name="фин_Уралец03">#N/A</definedName>
    <definedName name="фин_Уралец04">#N/A</definedName>
    <definedName name="фин_ЦКиИ03">#N/A</definedName>
    <definedName name="фин_ЦКиИ04">#N/A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Ф">#N/A</definedName>
    <definedName name="ФКЕвразПроценты2004">#N/A</definedName>
    <definedName name="флакон">#REF!</definedName>
    <definedName name="ФЛитраж">#N/A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о_а_н_пц">#REF!</definedName>
    <definedName name="фо_а_с_пц">#REF!</definedName>
    <definedName name="фо_н_03">#REF!</definedName>
    <definedName name="фо_н_04">#REF!</definedName>
    <definedName name="Фонд">#REF!</definedName>
    <definedName name="Фонд_заработной_платы_по_Черемховскому_ПТУ_на_II_квартал_2003_г.">#REF!</definedName>
    <definedName name="форма2">#N/A</definedName>
    <definedName name="ФОТмай" hidden="1">{"'РП (2)'!$A$5:$S$150"}</definedName>
    <definedName name="ФОТмай_1" hidden="1">{"'РП (2)'!$A$5:$S$150"}</definedName>
    <definedName name="ФОТмай_2" hidden="1">{"'РП (2)'!$A$5:$S$150"}</definedName>
    <definedName name="ФОТмай_3" hidden="1">{"'РП (2)'!$A$5:$S$150"}</definedName>
    <definedName name="ФОТмай_4" hidden="1">{"'РП (2)'!$A$5:$S$150"}</definedName>
    <definedName name="ФОТмай_5" hidden="1">{"'РП (2)'!$A$5:$S$150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родукт">#N/A</definedName>
    <definedName name="ФТоннаж">#N/A</definedName>
    <definedName name="фукпва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укпнфв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Упаковка">#N/A</definedName>
    <definedName name="Фуфцу">#REF!</definedName>
    <definedName name="фуцу">#REF!</definedName>
    <definedName name="фф">#REF!</definedName>
    <definedName name="фф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ф">#REF!</definedName>
    <definedName name="фффффффф">#REF!</definedName>
    <definedName name="ффффффффф">#REF!</definedName>
    <definedName name="фффффффффф">#REF!</definedName>
    <definedName name="фффффффччччч">#REF!</definedName>
    <definedName name="ффыфыы">#REF!</definedName>
    <definedName name="фц" hidden="1">{"'РП (2)'!$A$5:$S$150"}</definedName>
    <definedName name="фц_1" hidden="1">{"'РП (2)'!$A$5:$S$150"}</definedName>
    <definedName name="фц_2" hidden="1">{"'РП (2)'!$A$5:$S$150"}</definedName>
    <definedName name="фц_3" hidden="1">{"'РП (2)'!$A$5:$S$150"}</definedName>
    <definedName name="фц_4" hidden="1">{"'РП (2)'!$A$5:$S$150"}</definedName>
    <definedName name="фц_5" hidden="1">{"'РП (2)'!$A$5:$S$150"}</definedName>
    <definedName name="ФЦ1">#N/A</definedName>
    <definedName name="ФЦ2">#N/A</definedName>
    <definedName name="фцуцйук">#REF!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апрол">#REF!</definedName>
    <definedName name="фывап" hidden="1">{"'РП (2)'!$A$5:$S$150"}</definedName>
    <definedName name="фывап_1" hidden="1">{"'РП (2)'!$A$5:$S$150"}</definedName>
    <definedName name="фывап_2" hidden="1">{"'РП (2)'!$A$5:$S$150"}</definedName>
    <definedName name="фывап_3" hidden="1">{"'РП (2)'!$A$5:$S$150"}</definedName>
    <definedName name="фывап_4" hidden="1">{"'РП (2)'!$A$5:$S$150"}</definedName>
    <definedName name="фывап_5" hidden="1">{"'РП (2)'!$A$5:$S$150"}</definedName>
    <definedName name="фывапр">#REF!</definedName>
    <definedName name="фывфафыпфвсфв" hidden="1">{"'РП (2)'!$A$5:$S$150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_1" hidden="1">{"Страница 1",#N/A,FALSE,"Модель Интенсивника";"Страница 2",#N/A,FALSE,"Модель Интенсивника";"Страница 3",#N/A,FALSE,"Модель Интенсивника"}</definedName>
    <definedName name="фывыфвыфв" hidden="1">#REF!</definedName>
    <definedName name="фыйцу">#REF!</definedName>
    <definedName name="фыувц">#REF!</definedName>
    <definedName name="фыфы" hidden="1">#REF!</definedName>
    <definedName name="фыыввваааа">#REF!</definedName>
    <definedName name="х">#REF!</definedName>
    <definedName name="хвосты_АОФ">#N/A</definedName>
    <definedName name="хз" hidden="1">{"'РП (2)'!$A$5:$S$150"}</definedName>
    <definedName name="хз_1" hidden="1">{"'РП (2)'!$A$5:$S$150"}</definedName>
    <definedName name="хз_2" hidden="1">{"'РП (2)'!$A$5:$S$150"}</definedName>
    <definedName name="хз_3" hidden="1">{"'РП (2)'!$A$5:$S$150"}</definedName>
    <definedName name="хз_4" hidden="1">{"'РП (2)'!$A$5:$S$150"}</definedName>
    <definedName name="хз_5" hidden="1">{"'РП (2)'!$A$5:$S$150"}</definedName>
    <definedName name="хоз.работы">#N/A</definedName>
    <definedName name="хорощ" hidden="1">{"'РП (2)'!$A$5:$S$150"}</definedName>
    <definedName name="хорощ_1" hidden="1">{"'РП (2)'!$A$5:$S$150"}</definedName>
    <definedName name="хорощ_2" hidden="1">{"'РП (2)'!$A$5:$S$150"}</definedName>
    <definedName name="хорощ_3" hidden="1">{"'РП (2)'!$A$5:$S$150"}</definedName>
    <definedName name="хорощ_4" hidden="1">{"'РП (2)'!$A$5:$S$150"}</definedName>
    <definedName name="хорощ_5" hidden="1">{"'РП (2)'!$A$5:$S$150"}</definedName>
    <definedName name="хуже" hidden="1">{"'РП (2)'!$A$5:$S$150"}</definedName>
    <definedName name="хуже_1" hidden="1">{"'РП (2)'!$A$5:$S$150"}</definedName>
    <definedName name="хуже_2" hidden="1">{"'РП (2)'!$A$5:$S$150"}</definedName>
    <definedName name="хуже_3" hidden="1">{"'РП (2)'!$A$5:$S$150"}</definedName>
    <definedName name="хуже_4" hidden="1">{"'РП (2)'!$A$5:$S$150"}</definedName>
    <definedName name="хуже_5" hidden="1">{"'РП (2)'!$A$5:$S$150"}</definedName>
    <definedName name="ххххх" hidden="1">{"'РП (2)'!$A$5:$S$150"}</definedName>
    <definedName name="ххххх_1" hidden="1">{"'РП (2)'!$A$5:$S$150"}</definedName>
    <definedName name="ххххх_2" hidden="1">{"'РП (2)'!$A$5:$S$150"}</definedName>
    <definedName name="ххххх_3" hidden="1">{"'РП (2)'!$A$5:$S$150"}</definedName>
    <definedName name="ххххх_4" hidden="1">{"'РП (2)'!$A$5:$S$150"}</definedName>
    <definedName name="ххххх_5" hidden="1">{"'РП (2)'!$A$5:$S$150"}</definedName>
    <definedName name="ххххххх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">#N/A</definedName>
    <definedName name="ц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в" hidden="1">{"'РП (2)'!$A$5:$S$150"}</definedName>
    <definedName name="цв_1" hidden="1">{"'РП (2)'!$A$5:$S$150"}</definedName>
    <definedName name="цв_2" hidden="1">{"'РП (2)'!$A$5:$S$150"}</definedName>
    <definedName name="цв_3" hidden="1">{"'РП (2)'!$A$5:$S$150"}</definedName>
    <definedName name="цв_4" hidden="1">{"'РП (2)'!$A$5:$S$150"}</definedName>
    <definedName name="цв_5" hidden="1">{"'РП (2)'!$A$5:$S$150"}</definedName>
    <definedName name="ЦВС">#REF!</definedName>
    <definedName name="цвсцуа">#REF!</definedName>
    <definedName name="цемент">#N/A</definedName>
    <definedName name="цемент_вн">#N/A</definedName>
    <definedName name="цемент_ВСЕГО">#N/A</definedName>
    <definedName name="цемент_РА">#N/A</definedName>
    <definedName name="цена">#REF!</definedName>
    <definedName name="цен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_FeB">#N/A</definedName>
    <definedName name="цена_FeV">#N/A</definedName>
    <definedName name="цена_Nb">#N/A</definedName>
    <definedName name="цена_фреш_АП">#REF!</definedName>
    <definedName name="цйаук">#REF!</definedName>
    <definedName name="цк" hidden="1">{"'РП (2)'!$A$5:$S$150"}</definedName>
    <definedName name="цк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_2" hidden="1">{"'РП (2)'!$A$5:$S$150"}</definedName>
    <definedName name="цк_3" hidden="1">{"'РП (2)'!$A$5:$S$150"}</definedName>
    <definedName name="цк_4" hidden="1">{"'РП (2)'!$A$5:$S$150"}</definedName>
    <definedName name="цк_5" hidden="1">{"'РП (2)'!$A$5:$S$150"}</definedName>
    <definedName name="ЦКП">#N/A</definedName>
    <definedName name="цлджэь">#REF!</definedName>
    <definedName name="ЦЛК">#N/A</definedName>
    <definedName name="ЦМОП">#REF!</definedName>
    <definedName name="ЦПТО">#REF!</definedName>
    <definedName name="ЦПШ">#REF!</definedName>
    <definedName name="ЦПШ_колич">#REF!</definedName>
    <definedName name="ЦРМО_2">#REF!</definedName>
    <definedName name="ЦРМО_3">#REF!</definedName>
    <definedName name="ЦРО">#N/A</definedName>
    <definedName name="ЦТА">#REF!</definedName>
    <definedName name="цу">#N/A</definedName>
    <definedName name="цуаку">#REF!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й">#REF!</definedName>
    <definedName name="цукер" hidden="1">{"'РП (2)'!$A$5:$S$150"}</definedName>
    <definedName name="цукер_1" hidden="1">{"'РП (2)'!$A$5:$S$150"}</definedName>
    <definedName name="цукер_2" hidden="1">{"'РП (2)'!$A$5:$S$150"}</definedName>
    <definedName name="цукер_3" hidden="1">{"'РП (2)'!$A$5:$S$150"}</definedName>
    <definedName name="цукер_4" hidden="1">{"'РП (2)'!$A$5:$S$150"}</definedName>
    <definedName name="цукер_5" hidden="1">{"'РП (2)'!$A$5:$S$150"}</definedName>
    <definedName name="цуккенг">#REF!</definedName>
    <definedName name="цукц">#REF!</definedName>
    <definedName name="цукц34">#REF!</definedName>
    <definedName name="цуц">#REF!</definedName>
    <definedName name="ЦУШ">#REF!</definedName>
    <definedName name="ЦУШ_колич">#REF!</definedName>
    <definedName name="цф" hidden="1">{"'РП (2)'!$A$5:$S$150"}</definedName>
    <definedName name="цф_1" hidden="1">{"'РП (2)'!$A$5:$S$150"}</definedName>
    <definedName name="цф_2" hidden="1">{"'РП (2)'!$A$5:$S$150"}</definedName>
    <definedName name="цф_3" hidden="1">{"'РП (2)'!$A$5:$S$150"}</definedName>
    <definedName name="цф_4" hidden="1">{"'РП (2)'!$A$5:$S$150"}</definedName>
    <definedName name="цф_5" hidden="1">{"'РП (2)'!$A$5:$S$150"}</definedName>
    <definedName name="ЦФО">#REF!</definedName>
    <definedName name="цц" hidden="1">{"'РП (2)'!$A$5:$S$150"}</definedName>
    <definedName name="цц_1" hidden="1">{"'РП (2)'!$A$5:$S$150"}</definedName>
    <definedName name="цц_2" hidden="1">{"'РП (2)'!$A$5:$S$150"}</definedName>
    <definedName name="цц_3" hidden="1">{"'РП (2)'!$A$5:$S$150"}</definedName>
    <definedName name="цц_4" hidden="1">{"'РП (2)'!$A$5:$S$150"}</definedName>
    <definedName name="цц_5" hidden="1">{"'РП (2)'!$A$5:$S$150"}</definedName>
    <definedName name="ццууккккккк">#REF!</definedName>
    <definedName name="ццц" hidden="1">{"'РП (2)'!$A$5:$S$150"}</definedName>
    <definedName name="ццц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_2" hidden="1">{"'РП (2)'!$A$5:$S$150"}</definedName>
    <definedName name="ццц_3" hidden="1">{"'РП (2)'!$A$5:$S$150"}</definedName>
    <definedName name="ццц_4" hidden="1">{"'РП (2)'!$A$5:$S$150"}</definedName>
    <definedName name="ццц_5" hidden="1">{"'РП (2)'!$A$5:$S$150"}</definedName>
    <definedName name="цццц">#REF!</definedName>
    <definedName name="ццццццццц">#REF!</definedName>
    <definedName name="цшмс">#REF!</definedName>
    <definedName name="цыпа" hidden="1">{"'РП (2)'!$A$5:$S$150"}</definedName>
    <definedName name="цыпа_1" hidden="1">{"'РП (2)'!$A$5:$S$150"}</definedName>
    <definedName name="цыпа_2" hidden="1">{"'РП (2)'!$A$5:$S$150"}</definedName>
    <definedName name="цыпа_3" hidden="1">{"'РП (2)'!$A$5:$S$150"}</definedName>
    <definedName name="цыпа_4" hidden="1">{"'РП (2)'!$A$5:$S$150"}</definedName>
    <definedName name="цыпа_5" hidden="1">{"'РП (2)'!$A$5:$S$150"}</definedName>
    <definedName name="цыукцк">#REF!</definedName>
    <definedName name="ЦЭТЛ">#REF!</definedName>
    <definedName name="ч">#REF!</definedName>
    <definedName name="ч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в" hidden="1">{"'РП (2)'!$A$5:$S$150"}</definedName>
    <definedName name="чв_1" hidden="1">{"'РП (2)'!$A$5:$S$150"}</definedName>
    <definedName name="чв_2" hidden="1">{"'РП (2)'!$A$5:$S$150"}</definedName>
    <definedName name="чв_3" hidden="1">{"'РП (2)'!$A$5:$S$150"}</definedName>
    <definedName name="чв_4" hidden="1">{"'РП (2)'!$A$5:$S$150"}</definedName>
    <definedName name="чв_5" hidden="1">{"'РП (2)'!$A$5:$S$150"}</definedName>
    <definedName name="чет">#N/A</definedName>
    <definedName name="четвертый">#REF!</definedName>
    <definedName name="четыр">#N/A</definedName>
    <definedName name="четыре">#N/A</definedName>
    <definedName name="Численность" hidden="1">{"'РП (2)'!$A$5:$S$150"}</definedName>
    <definedName name="Численность_1" hidden="1">{"'РП (2)'!$A$5:$S$150"}</definedName>
    <definedName name="Численность_2" hidden="1">{"'РП (2)'!$A$5:$S$150"}</definedName>
    <definedName name="Численность_3" hidden="1">{"'РП (2)'!$A$5:$S$150"}</definedName>
    <definedName name="Численность_4" hidden="1">{"'РП (2)'!$A$5:$S$150"}</definedName>
    <definedName name="Численность_5" hidden="1">{"'РП (2)'!$A$5:$S$150"}</definedName>
    <definedName name="численность2018г">#REF!</definedName>
    <definedName name="Чистая_прибыль">#REF!,#REF!,#REF!,#REF!,#REF!,#REF!,#REF!,#REF!,#REF!,#REF!</definedName>
    <definedName name="Чистая_прибыль_Молоко">#REF!,#REF!,#REF!,#REF!,#REF!,#REF!,#REF!,#REF!,#REF!,#REF!</definedName>
    <definedName name="Чистая_прибыль_Сок">#REF!,#REF!,#REF!,#REF!,#REF!,#REF!,#REF!,#REF!,#REF!,#REF!</definedName>
    <definedName name="чмии">#REF!</definedName>
    <definedName name="чмо" hidden="1">{"'РП (2)'!$A$5:$S$150"}</definedName>
    <definedName name="чмо_1" hidden="1">{"'РП (2)'!$A$5:$S$150"}</definedName>
    <definedName name="чмо_2" hidden="1">{"'РП (2)'!$A$5:$S$150"}</definedName>
    <definedName name="чмо_3" hidden="1">{"'РП (2)'!$A$5:$S$150"}</definedName>
    <definedName name="чмо_4" hidden="1">{"'РП (2)'!$A$5:$S$150"}</definedName>
    <definedName name="чмо_5" hidden="1">{"'РП (2)'!$A$5:$S$150"}</definedName>
    <definedName name="чмошник" hidden="1">{"'РП (2)'!$A$5:$S$150"}</definedName>
    <definedName name="чмошник_1" hidden="1">{"'РП (2)'!$A$5:$S$150"}</definedName>
    <definedName name="чмошник_2" hidden="1">{"'РП (2)'!$A$5:$S$150"}</definedName>
    <definedName name="чмошник_3" hidden="1">{"'РП (2)'!$A$5:$S$150"}</definedName>
    <definedName name="чмошник_4" hidden="1">{"'РП (2)'!$A$5:$S$150"}</definedName>
    <definedName name="чмошник_5" hidden="1">{"'РП (2)'!$A$5:$S$150"}</definedName>
    <definedName name="ЧП1">#N/A</definedName>
    <definedName name="чп6м04">#REF!</definedName>
    <definedName name="чп6м05п">#REF!</definedName>
    <definedName name="чп6м05пр.">#REF!</definedName>
    <definedName name="чсммвваауф">#REF!</definedName>
    <definedName name="чссмммм">#REF!</definedName>
    <definedName name="чугун_тов">#N/A</definedName>
    <definedName name="чч">#REF!</definedName>
    <definedName name="чч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ч" hidden="1">#REF!</definedName>
    <definedName name="чччсссссс">#REF!</definedName>
    <definedName name="ччччч">#REF!</definedName>
    <definedName name="ччччччч">#REF!</definedName>
    <definedName name="ш">#REF!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шп">#REF!</definedName>
    <definedName name="шгзлхз" hidden="1">{"'РП (2)'!$A$5:$S$150"}</definedName>
    <definedName name="шгзлхз_1" hidden="1">{"'РП (2)'!$A$5:$S$150"}</definedName>
    <definedName name="шгзлхз_2" hidden="1">{"'РП (2)'!$A$5:$S$150"}</definedName>
    <definedName name="шгзлхз_3" hidden="1">{"'РП (2)'!$A$5:$S$150"}</definedName>
    <definedName name="шгзлхз_4" hidden="1">{"'РП (2)'!$A$5:$S$150"}</definedName>
    <definedName name="шгзлхз_5" hidden="1">{"'РП (2)'!$A$5:$S$150"}</definedName>
    <definedName name="шгзщш" hidden="1">{"'РП (2)'!$A$5:$S$150"}</definedName>
    <definedName name="шгзщш_1" hidden="1">{"'РП (2)'!$A$5:$S$150"}</definedName>
    <definedName name="шгзщш_2" hidden="1">{"'РП (2)'!$A$5:$S$150"}</definedName>
    <definedName name="шгзщш_3" hidden="1">{"'РП (2)'!$A$5:$S$150"}</definedName>
    <definedName name="шгзщш_4" hidden="1">{"'РП (2)'!$A$5:$S$150"}</definedName>
    <definedName name="шгзщш_5" hidden="1">{"'РП (2)'!$A$5:$S$150"}</definedName>
    <definedName name="шгн" hidden="1">{"'РП (2)'!$A$5:$S$150"}</definedName>
    <definedName name="шгн_1" hidden="1">{"'РП (2)'!$A$5:$S$150"}</definedName>
    <definedName name="шгн_2" hidden="1">{"'РП (2)'!$A$5:$S$150"}</definedName>
    <definedName name="шгн_3" hidden="1">{"'РП (2)'!$A$5:$S$150"}</definedName>
    <definedName name="шгн_4" hidden="1">{"'РП (2)'!$A$5:$S$150"}</definedName>
    <definedName name="шгн_5" hidden="1">{"'РП (2)'!$A$5:$S$150"}</definedName>
    <definedName name="шгшгшг" hidden="1">{"'РП (2)'!$A$5:$S$150"}</definedName>
    <definedName name="шгшгшг_1" hidden="1">{"'РП (2)'!$A$5:$S$150"}</definedName>
    <definedName name="шгшгшг_2" hidden="1">{"'РП (2)'!$A$5:$S$150"}</definedName>
    <definedName name="шгшгшг_3" hidden="1">{"'РП (2)'!$A$5:$S$150"}</definedName>
    <definedName name="шгшгшг_4" hidden="1">{"'РП (2)'!$A$5:$S$150"}</definedName>
    <definedName name="шгшгшг_5" hidden="1">{"'РП (2)'!$A$5:$S$150"}</definedName>
    <definedName name="шес">#N/A</definedName>
    <definedName name="шесть">#N/A</definedName>
    <definedName name="шихт_ВАЦ">#N/A</definedName>
    <definedName name="шихт_ЛАЦ">#N/A</definedName>
    <definedName name="шлак">#N/A</definedName>
    <definedName name="шлак_глин_тонн">#N/A</definedName>
    <definedName name="шлак_глиноз_тонн">#N/A</definedName>
    <definedName name="шнд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пат">#N/A</definedName>
    <definedName name="шпат_тонн">#N/A</definedName>
    <definedName name="штрафы">#N/A</definedName>
    <definedName name="шш" hidden="1">{"'РП (2)'!$A$5:$S$150"}</definedName>
    <definedName name="шш_1" hidden="1">{"'РП (2)'!$A$5:$S$150"}</definedName>
    <definedName name="шш_2" hidden="1">{"'РП (2)'!$A$5:$S$150"}</definedName>
    <definedName name="шш_3" hidden="1">{"'РП (2)'!$A$5:$S$150"}</definedName>
    <definedName name="шш_4" hidden="1">{"'РП (2)'!$A$5:$S$150"}</definedName>
    <definedName name="шш_5" hidden="1">{"'РП (2)'!$A$5:$S$150"}</definedName>
    <definedName name="шшрш" hidden="1">{"'РП (2)'!$A$5:$S$150"}</definedName>
    <definedName name="шшрш_1" hidden="1">{"'РП (2)'!$A$5:$S$150"}</definedName>
    <definedName name="шшрш_2" hidden="1">{"'РП (2)'!$A$5:$S$150"}</definedName>
    <definedName name="шшрш_3" hidden="1">{"'РП (2)'!$A$5:$S$150"}</definedName>
    <definedName name="шшрш_4" hidden="1">{"'РП (2)'!$A$5:$S$150"}</definedName>
    <definedName name="шшрш_5" hidden="1">{"'РП (2)'!$A$5:$S$150"}</definedName>
    <definedName name="шшшшш" hidden="1">{"'РП (2)'!$A$5:$S$150"}</definedName>
    <definedName name="шшшшш_1" hidden="1">{"'РП (2)'!$A$5:$S$150"}</definedName>
    <definedName name="шшшшш_2" hidden="1">{"'РП (2)'!$A$5:$S$150"}</definedName>
    <definedName name="шшшшш_3" hidden="1">{"'РП (2)'!$A$5:$S$150"}</definedName>
    <definedName name="шшшшш_4" hidden="1">{"'РП (2)'!$A$5:$S$150"}</definedName>
    <definedName name="шшшшш_5" hidden="1">{"'РП (2)'!$A$5:$S$150"}</definedName>
    <definedName name="щ">#N/A</definedName>
    <definedName name="щжш">#REF!</definedName>
    <definedName name="щжшжэ.">#REF!</definedName>
    <definedName name="щлл">#REF!</definedName>
    <definedName name="щр" hidden="1">{"'РП (2)'!$A$5:$S$150"}</definedName>
    <definedName name="щр_1" hidden="1">{"'РП (2)'!$A$5:$S$150"}</definedName>
    <definedName name="щр_2" hidden="1">{"'РП (2)'!$A$5:$S$150"}</definedName>
    <definedName name="щр_3" hidden="1">{"'РП (2)'!$A$5:$S$150"}</definedName>
    <definedName name="щр_4" hidden="1">{"'РП (2)'!$A$5:$S$150"}</definedName>
    <definedName name="щр_5" hidden="1">{"'РП (2)'!$A$5:$S$150"}</definedName>
    <definedName name="щш" hidden="1">{"'РП (2)'!$A$5:$S$150"}</definedName>
    <definedName name="щш_1" hidden="1">{"'РП (2)'!$A$5:$S$150"}</definedName>
    <definedName name="щш_2" hidden="1">{"'РП (2)'!$A$5:$S$150"}</definedName>
    <definedName name="щш_3" hidden="1">{"'РП (2)'!$A$5:$S$150"}</definedName>
    <definedName name="щш_4" hidden="1">{"'РП (2)'!$A$5:$S$150"}</definedName>
    <definedName name="щш_5" hidden="1">{"'РП (2)'!$A$5:$S$150"}</definedName>
    <definedName name="щшоджл" hidden="1">{"'РП (2)'!$A$5:$S$150"}</definedName>
    <definedName name="щшоджл_1" hidden="1">{"'РП (2)'!$A$5:$S$150"}</definedName>
    <definedName name="щшоджл_2" hidden="1">{"'РП (2)'!$A$5:$S$150"}</definedName>
    <definedName name="щшоджл_3" hidden="1">{"'РП (2)'!$A$5:$S$150"}</definedName>
    <definedName name="щшоджл_4" hidden="1">{"'РП (2)'!$A$5:$S$150"}</definedName>
    <definedName name="щшоджл_5" hidden="1">{"'РП (2)'!$A$5:$S$150"}</definedName>
    <definedName name="щщ" hidden="1">{"'РП (2)'!$A$5:$S$150"}</definedName>
    <definedName name="щщ_1" hidden="1">{"'РП (2)'!$A$5:$S$150"}</definedName>
    <definedName name="щщ_2" hidden="1">{"'РП (2)'!$A$5:$S$150"}</definedName>
    <definedName name="щщ_3" hidden="1">{"'РП (2)'!$A$5:$S$150"}</definedName>
    <definedName name="щщ_4" hidden="1">{"'РП (2)'!$A$5:$S$150"}</definedName>
    <definedName name="щщ_5" hidden="1">{"'РП (2)'!$A$5:$S$150"}</definedName>
    <definedName name="щщощщ" hidden="1">{"'РП (2)'!$A$5:$S$150"}</definedName>
    <definedName name="щщощщ_1" hidden="1">{"'РП (2)'!$A$5:$S$150"}</definedName>
    <definedName name="щщощщ_2" hidden="1">{"'РП (2)'!$A$5:$S$150"}</definedName>
    <definedName name="щщощщ_3" hidden="1">{"'РП (2)'!$A$5:$S$150"}</definedName>
    <definedName name="щщощщ_4" hidden="1">{"'РП (2)'!$A$5:$S$150"}</definedName>
    <definedName name="щщощщ_5" hidden="1">{"'РП (2)'!$A$5:$S$150"}</definedName>
    <definedName name="ъ" hidden="1">{"'РП (2)'!$A$5:$S$150"}</definedName>
    <definedName name="ъжъждоп" hidden="1">{"'РП (2)'!$A$5:$S$150"}</definedName>
    <definedName name="ъжъждоп_1" hidden="1">{"'РП (2)'!$A$5:$S$150"}</definedName>
    <definedName name="ъжъждоп_2" hidden="1">{"'РП (2)'!$A$5:$S$150"}</definedName>
    <definedName name="ъжъждоп_3" hidden="1">{"'РП (2)'!$A$5:$S$150"}</definedName>
    <definedName name="ъжъждоп_4" hidden="1">{"'РП (2)'!$A$5:$S$150"}</definedName>
    <definedName name="ъжъждоп_5" hidden="1">{"'РП (2)'!$A$5:$S$150"}</definedName>
    <definedName name="ъхз" hidden="1">{"'РП (2)'!$A$5:$S$150"}</definedName>
    <definedName name="ъхз_1" hidden="1">{"'РП (2)'!$A$5:$S$150"}</definedName>
    <definedName name="ъхз_2" hidden="1">{"'РП (2)'!$A$5:$S$150"}</definedName>
    <definedName name="ъхз_3" hidden="1">{"'РП (2)'!$A$5:$S$150"}</definedName>
    <definedName name="ъхз_4" hidden="1">{"'РП (2)'!$A$5:$S$150"}</definedName>
    <definedName name="ъхз_5" hidden="1">{"'РП (2)'!$A$5:$S$150"}</definedName>
    <definedName name="ъъъъъ" hidden="1">{"'РП (2)'!$A$5:$S$150"}</definedName>
    <definedName name="ъъъъъ_1" hidden="1">{"'РП (2)'!$A$5:$S$150"}</definedName>
    <definedName name="ъъъъъ_2" hidden="1">{"'РП (2)'!$A$5:$S$150"}</definedName>
    <definedName name="ъъъъъ_3" hidden="1">{"'РП (2)'!$A$5:$S$150"}</definedName>
    <definedName name="ъъъъъ_4" hidden="1">{"'РП (2)'!$A$5:$S$150"}</definedName>
    <definedName name="ъъъъъ_5" hidden="1">{"'РП (2)'!$A$5:$S$150"}</definedName>
    <definedName name="ы">#REF!</definedName>
    <definedName name="ы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">#REF!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>#N/A</definedName>
    <definedName name="ыва">#REF!</definedName>
    <definedName name="ывак" hidden="1">{"'РП (2)'!$A$5:$S$150"}</definedName>
    <definedName name="ывак_1" hidden="1">{"'РП (2)'!$A$5:$S$150"}</definedName>
    <definedName name="ывак_2" hidden="1">{"'РП (2)'!$A$5:$S$150"}</definedName>
    <definedName name="ывак_3" hidden="1">{"'РП (2)'!$A$5:$S$150"}</definedName>
    <definedName name="ывак_4" hidden="1">{"'РП (2)'!$A$5:$S$150"}</definedName>
    <definedName name="ывак_5" hidden="1">{"'РП (2)'!$A$5:$S$150"}</definedName>
    <definedName name="ывалдывизизизккбббдыдддыы5555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ап" hidden="1">{"'РП (2)'!$A$5:$S$150"}</definedName>
    <definedName name="ывап_1" hidden="1">{"'РП (2)'!$A$5:$S$150"}</definedName>
    <definedName name="ывап_2" hidden="1">{"'РП (2)'!$A$5:$S$150"}</definedName>
    <definedName name="ывап_3" hidden="1">{"'РП (2)'!$A$5:$S$150"}</definedName>
    <definedName name="ывап_4" hidden="1">{"'РП (2)'!$A$5:$S$150"}</definedName>
    <definedName name="ывап_5" hidden="1">{"'РП (2)'!$A$5:$S$150"}</definedName>
    <definedName name="ывау">#REF!</definedName>
    <definedName name="ы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пролжббю.э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цук">#REF!</definedName>
    <definedName name="ык344">#REF!</definedName>
    <definedName name="ыкыук">#REF!</definedName>
    <definedName name="ыпм" hidden="1">{"'РП (2)'!$A$5:$S$150"}</definedName>
    <definedName name="ыпм_1" hidden="1">{"'РП (2)'!$A$5:$S$150"}</definedName>
    <definedName name="ыпм_2" hidden="1">{"'РП (2)'!$A$5:$S$150"}</definedName>
    <definedName name="ыпм_3" hidden="1">{"'РП (2)'!$A$5:$S$150"}</definedName>
    <definedName name="ыпм_4" hidden="1">{"'РП (2)'!$A$5:$S$150"}</definedName>
    <definedName name="ыпм_5" hidden="1">{"'РП (2)'!$A$5:$S$150"}</definedName>
    <definedName name="ыуаы" hidden="1">{#N/A,#N/A,TRUE,"Лист1";#N/A,#N/A,TRUE,"Лист2";#N/A,#N/A,TRUE,"Лист3"}</definedName>
    <definedName name="ыуаы_1" hidden="1">{#N/A,#N/A,TRUE,"Лист1";#N/A,#N/A,TRUE,"Лист2";#N/A,#N/A,TRUE,"Лист3"}</definedName>
    <definedName name="ыуаы_2" hidden="1">{#N/A,#N/A,TRUE,"Лист1";#N/A,#N/A,TRUE,"Лист2";#N/A,#N/A,TRUE,"Лист3"}</definedName>
    <definedName name="ыуаы_3" hidden="1">{#N/A,#N/A,TRUE,"Лист1";#N/A,#N/A,TRUE,"Лист2";#N/A,#N/A,TRUE,"Лист3"}</definedName>
    <definedName name="ыуаы_4" hidden="1">{#N/A,#N/A,TRUE,"Лист1";#N/A,#N/A,TRUE,"Лист2";#N/A,#N/A,TRUE,"Лист3"}</definedName>
    <definedName name="ыуаы_5" hidden="1">{#N/A,#N/A,TRUE,"Лист1";#N/A,#N/A,TRUE,"Лист2";#N/A,#N/A,TRUE,"Лист3"}</definedName>
    <definedName name="ыфцу">#REF!</definedName>
    <definedName name="ыы" hidden="1">{"'РП (2)'!$A$5:$S$150"}</definedName>
    <definedName name="ыы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_2" hidden="1">{"'РП (2)'!$A$5:$S$150"}</definedName>
    <definedName name="ыы_3" hidden="1">{"'РП (2)'!$A$5:$S$150"}</definedName>
    <definedName name="ыы_4" hidden="1">{"'РП (2)'!$A$5:$S$150"}</definedName>
    <definedName name="ыы_5" hidden="1">{"'РП (2)'!$A$5:$S$150"}</definedName>
    <definedName name="ыыввааааааа">#REF!</definedName>
    <definedName name="ыыы" hidden="1">{"'РП (2)'!$A$5:$S$150"}</definedName>
    <definedName name="ыыы_1" hidden="1">{"'РП (2)'!$A$5:$S$150"}</definedName>
    <definedName name="ыыы_2" hidden="1">{"'РП (2)'!$A$5:$S$150"}</definedName>
    <definedName name="ыыы_3" hidden="1">{"'РП (2)'!$A$5:$S$150"}</definedName>
    <definedName name="ыыы_4" hidden="1">{"'РП (2)'!$A$5:$S$150"}</definedName>
    <definedName name="ыыы_5" hidden="1">{"'РП (2)'!$A$5:$S$150"}</definedName>
    <definedName name="ыыывасмммм">#REF!</definedName>
    <definedName name="ыыыы">#N/A</definedName>
    <definedName name="ыыыывыыыыыыыыы">#REF!</definedName>
    <definedName name="ыыыыыыыссссс">#REF!</definedName>
    <definedName name="ыыыыыыыы">#REF!</definedName>
    <definedName name="ыыыыыыыыы">#REF!</definedName>
    <definedName name="ыыыыыыыыыы">#REF!</definedName>
    <definedName name="ыыыыыыыыыыы">#REF!</definedName>
    <definedName name="ыыыыыыыыыыыыы">#REF!</definedName>
    <definedName name="ь">#REF!</definedName>
    <definedName name="ьбтр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лбюб">#REF!</definedName>
    <definedName name="ьь">#REF!</definedName>
    <definedName name="ьь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ь">#REF!</definedName>
    <definedName name="ььььььььь">#REF!</definedName>
    <definedName name="э" hidden="1">{"'РП (2)'!$A$5:$S$150"}</definedName>
    <definedName name="э_117">#N/A</definedName>
    <definedName name="э_126">#N/A</definedName>
    <definedName name="э_230">#N/A</definedName>
    <definedName name="э_287">#N/A</definedName>
    <definedName name="э_86">#N/A</definedName>
    <definedName name="Эбралидзе">#REF!</definedName>
    <definedName name="эж" hidden="1">{"'РП (2)'!$A$5:$S$150"}</definedName>
    <definedName name="эж_1" hidden="1">{"'РП (2)'!$A$5:$S$150"}</definedName>
    <definedName name="эж_2" hidden="1">{"'РП (2)'!$A$5:$S$150"}</definedName>
    <definedName name="эж_3" hidden="1">{"'РП (2)'!$A$5:$S$150"}</definedName>
    <definedName name="эж_4" hidden="1">{"'РП (2)'!$A$5:$S$150"}</definedName>
    <definedName name="эж_5" hidden="1">{"'РП (2)'!$A$5:$S$150"}</definedName>
    <definedName name="эжд" hidden="1">{"'РП (2)'!$A$5:$S$150"}</definedName>
    <definedName name="эжд_1" hidden="1">{"'РП (2)'!$A$5:$S$150"}</definedName>
    <definedName name="эжд_2" hidden="1">{"'РП (2)'!$A$5:$S$150"}</definedName>
    <definedName name="эжд_3" hidden="1">{"'РП (2)'!$A$5:$S$150"}</definedName>
    <definedName name="эжд_4" hidden="1">{"'РП (2)'!$A$5:$S$150"}</definedName>
    <definedName name="эжд_5" hidden="1">{"'РП (2)'!$A$5:$S$150"}</definedName>
    <definedName name="эзп" hidden="1">{"'РП (2)'!$A$5:$S$150"}</definedName>
    <definedName name="эзп_1" hidden="1">{"'РП (2)'!$A$5:$S$150"}</definedName>
    <definedName name="эзп_2" hidden="1">{"'РП (2)'!$A$5:$S$150"}</definedName>
    <definedName name="эзп_3" hidden="1">{"'РП (2)'!$A$5:$S$150"}</definedName>
    <definedName name="эзп_4" hidden="1">{"'РП (2)'!$A$5:$S$150"}</definedName>
    <definedName name="эзп_5" hidden="1">{"'РП (2)'!$A$5:$S$150"}</definedName>
    <definedName name="Эк">#N/A</definedName>
    <definedName name="Экономия">#REF!</definedName>
    <definedName name="экспорт">#REF!</definedName>
    <definedName name="ЭкспортныйТариф">#REF!</definedName>
    <definedName name="Экт">#N/A</definedName>
    <definedName name="эл.энергия">#N/A</definedName>
    <definedName name="эл_энергия">#REF!</definedName>
    <definedName name="электрол_РА">#N/A</definedName>
    <definedName name="электролит_РА">#N/A</definedName>
    <definedName name="энерг._т">#N/A</definedName>
    <definedName name="энергетич">#N/A</definedName>
    <definedName name="Энергия">#REF!</definedName>
    <definedName name="энергия_тонн">#N/A</definedName>
    <definedName name="энергия_цена">#N/A</definedName>
    <definedName name="Эр">#N/A</definedName>
    <definedName name="Эрт">#N/A</definedName>
    <definedName name="ЭРЦ">#REF!</definedName>
    <definedName name="эьру">#REF!</definedName>
    <definedName name="ээ">#REF!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эээ" hidden="1">{"'РП (2)'!$A$5:$S$150"}</definedName>
    <definedName name="ээээээ_1" hidden="1">{"'РП (2)'!$A$5:$S$150"}</definedName>
    <definedName name="ээээээ_2" hidden="1">{"'РП (2)'!$A$5:$S$150"}</definedName>
    <definedName name="ээээээ_3" hidden="1">{"'РП (2)'!$A$5:$S$150"}</definedName>
    <definedName name="ээээээ_4" hidden="1">{"'РП (2)'!$A$5:$S$150"}</definedName>
    <definedName name="ээээээ_5" hidden="1">{"'РП (2)'!$A$5:$S$150"}</definedName>
    <definedName name="ю" hidden="1">{"'РП (2)'!$A$5:$S$150"}</definedName>
    <definedName name="юбилей" hidden="1">{"'РП (2)'!$A$5:$S$150"}</definedName>
    <definedName name="юбилей_1" hidden="1">{"'РП (2)'!$A$5:$S$150"}</definedName>
    <definedName name="юбилей_2" hidden="1">{"'РП (2)'!$A$5:$S$150"}</definedName>
    <definedName name="юбилей_3" hidden="1">{"'РП (2)'!$A$5:$S$150"}</definedName>
    <definedName name="юбилей_4" hidden="1">{"'РП (2)'!$A$5:$S$150"}</definedName>
    <definedName name="юбилей_5" hidden="1">{"'РП (2)'!$A$5:$S$150"}</definedName>
    <definedName name="ЮБЬТ" hidden="1">{"IASBS",#N/A,TRUE,"IAS";"IASPL",#N/A,TRUE,"IAS";"IASNotes",#N/A,TRUE,"IAS";"CFDir - expanded",#N/A,TRUE,"CF DIR"}</definedName>
    <definedName name="юю" hidden="1">{"Valuation_Common",#N/A,FALSE,"Valuation"}</definedName>
    <definedName name="юю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_2" hidden="1">{"'РП (2)'!$A$5:$S$150"}</definedName>
    <definedName name="юю_3" hidden="1">{"'РП (2)'!$A$5:$S$150"}</definedName>
    <definedName name="юю_4" hidden="1">{"'РП (2)'!$A$5:$S$150"}</definedName>
    <definedName name="юю_5" hidden="1">{"'РП (2)'!$A$5:$S$150"}</definedName>
    <definedName name="ЮЮЮ" hidden="1">{#N/A,#N/A,TRUE,"MAP";#N/A,#N/A,TRUE,"STEPS";#N/A,#N/A,TRUE,"RULES"}</definedName>
    <definedName name="юююллололооо">#REF!</definedName>
    <definedName name="юююю">#REF!</definedName>
    <definedName name="юююююю" hidden="1">{"'РП (2)'!$A$5:$S$150"}</definedName>
    <definedName name="юююююю_1" hidden="1">{"'РП (2)'!$A$5:$S$150"}</definedName>
    <definedName name="юююююю_2" hidden="1">{"'РП (2)'!$A$5:$S$150"}</definedName>
    <definedName name="юююююю_3" hidden="1">{"'РП (2)'!$A$5:$S$150"}</definedName>
    <definedName name="юююююю_4" hidden="1">{"'РП (2)'!$A$5:$S$150"}</definedName>
    <definedName name="юююююю_5" hidden="1">{"'РП (2)'!$A$5:$S$150"}</definedName>
    <definedName name="ююююююю">#REF!</definedName>
    <definedName name="я" hidden="1">{"'РП (2)'!$A$5:$S$150"}</definedName>
    <definedName name="я1">#N/A</definedName>
    <definedName name="я107">#N/A</definedName>
    <definedName name="я109">#N/A</definedName>
    <definedName name="я111">#N/A</definedName>
    <definedName name="я113">#N/A</definedName>
    <definedName name="я114">#N/A</definedName>
    <definedName name="явцыв">#REF!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.98">#N/A</definedName>
    <definedName name="ян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"'РП (2)'!$A$5:$S$150"}</definedName>
    <definedName name="январь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_2" hidden="1">{"'РП (2)'!$A$5:$S$150"}</definedName>
    <definedName name="Январь_3" hidden="1">{"'РП (2)'!$A$5:$S$150"}</definedName>
    <definedName name="Январь_4" hidden="1">{"'РП (2)'!$A$5:$S$150"}</definedName>
    <definedName name="Январь_5" hidden="1">{"'РП (2)'!$A$5:$S$150"}</definedName>
    <definedName name="Япония2_3_спл.">#REF!</definedName>
    <definedName name="яфце">#REF!</definedName>
    <definedName name="ячки" hidden="1">{"'РП (2)'!$A$5:$S$150"}</definedName>
    <definedName name="ячки_1" hidden="1">{"'РП (2)'!$A$5:$S$150"}</definedName>
    <definedName name="ячки_2" hidden="1">{"'РП (2)'!$A$5:$S$150"}</definedName>
    <definedName name="ячки_3" hidden="1">{"'РП (2)'!$A$5:$S$150"}</definedName>
    <definedName name="ячки_4" hidden="1">{"'РП (2)'!$A$5:$S$150"}</definedName>
    <definedName name="ячки_5" hidden="1">{"'РП (2)'!$A$5:$S$150"}</definedName>
    <definedName name="яя">#REF!</definedName>
    <definedName name="яя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чччч">#REF!</definedName>
    <definedName name="яяя" hidden="1">{"'РП (2)'!$A$5:$S$150"}</definedName>
    <definedName name="яяя_1" hidden="1">{"'РП (2)'!$A$5:$S$150"}</definedName>
    <definedName name="яяя_2" hidden="1">{"'РП (2)'!$A$5:$S$150"}</definedName>
    <definedName name="яяя_3" hidden="1">{"'РП (2)'!$A$5:$S$150"}</definedName>
    <definedName name="яяя_4" hidden="1">{"'РП (2)'!$A$5:$S$150"}</definedName>
    <definedName name="яяя_5" hidden="1">{"'РП (2)'!$A$5:$S$150"}</definedName>
    <definedName name="ანა">#REF!</definedName>
    <definedName name="გიო">#REF!</definedName>
    <definedName name="დღე">#REF!</definedName>
    <definedName name="თბოელექტროსადგური">#REF!</definedName>
    <definedName name="თვე">#REF!</definedName>
    <definedName name="მემ">#REF!</definedName>
    <definedName name="მომორანდ">#REF!</definedName>
    <definedName name="ოოოო">#REF!</definedName>
    <definedName name="ქარისელექტროსადგური">#REF!</definedName>
    <definedName name="ჰიდროელექტროსადგური">#REF!</definedName>
    <definedName name="ჰჰჰჰჰჰჰჰჰჰჰჰჰჰჰ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53" i="1" l="1"/>
  <c r="Q53" i="1"/>
  <c r="P53" i="1" s="1"/>
  <c r="O53" i="1" s="1"/>
  <c r="E13" i="1"/>
</calcChain>
</file>

<file path=xl/sharedStrings.xml><?xml version="1.0" encoding="utf-8"?>
<sst xmlns="http://schemas.openxmlformats.org/spreadsheetml/2006/main" count="2253" uniqueCount="397">
  <si>
    <t>Приложение №4</t>
  </si>
  <si>
    <t>УТВЕРЖДАЮ</t>
  </si>
  <si>
    <t>"_____"_____________________ 201__ г.</t>
  </si>
  <si>
    <t>+995 32 5 000 777</t>
  </si>
  <si>
    <t xml:space="preserve">info@telmico.ge </t>
  </si>
  <si>
    <t>КПП</t>
  </si>
  <si>
    <t>ОКАТО</t>
  </si>
  <si>
    <t>683.25.00001</t>
  </si>
  <si>
    <t>-</t>
  </si>
  <si>
    <t>683.25.00002</t>
  </si>
  <si>
    <t>683.25.00003</t>
  </si>
  <si>
    <t>683.25.00004</t>
  </si>
  <si>
    <t>683.25.00005</t>
  </si>
  <si>
    <t>683.25.00006</t>
  </si>
  <si>
    <t>683.25.00007</t>
  </si>
  <si>
    <t>683.25.00008</t>
  </si>
  <si>
    <t>683.25.00009</t>
  </si>
  <si>
    <t>683.25.00010</t>
  </si>
  <si>
    <t>683.25.00011</t>
  </si>
  <si>
    <t>683.25.00012</t>
  </si>
  <si>
    <t>683.25.00013</t>
  </si>
  <si>
    <t>683.25.00014</t>
  </si>
  <si>
    <t>683.25.00015</t>
  </si>
  <si>
    <t>683.25.00016</t>
  </si>
  <si>
    <t>683.25.00018</t>
  </si>
  <si>
    <t>683.25.00021</t>
  </si>
  <si>
    <t>683.25.00022</t>
  </si>
  <si>
    <t>683.25.00023</t>
  </si>
  <si>
    <t>683.25.00024</t>
  </si>
  <si>
    <t>683.25.00025</t>
  </si>
  <si>
    <t>683.25.00026</t>
  </si>
  <si>
    <t>683.25.00027</t>
  </si>
  <si>
    <t>683.25.00028</t>
  </si>
  <si>
    <t>683.25.00029</t>
  </si>
  <si>
    <t>683.25.00030</t>
  </si>
  <si>
    <t>683.25.00031</t>
  </si>
  <si>
    <t>683.25.00032</t>
  </si>
  <si>
    <t>683.25.00033</t>
  </si>
  <si>
    <t>683.25.00035</t>
  </si>
  <si>
    <t>683.25.00036</t>
  </si>
  <si>
    <t>683.25.00037</t>
  </si>
  <si>
    <t>683.25.00043</t>
  </si>
  <si>
    <t>683.25.00045</t>
  </si>
  <si>
    <t>683.25.00046</t>
  </si>
  <si>
    <t>683.25.00047</t>
  </si>
  <si>
    <t>683.25.00048</t>
  </si>
  <si>
    <t>683.25.00049</t>
  </si>
  <si>
    <t>683.25.00050</t>
  </si>
  <si>
    <t>683.25.00051</t>
  </si>
  <si>
    <t>683.25.00052</t>
  </si>
  <si>
    <t>683.25.00053</t>
  </si>
  <si>
    <t>683.25.00054</t>
  </si>
  <si>
    <t>683.25.00055</t>
  </si>
  <si>
    <t>683.25.00056</t>
  </si>
  <si>
    <t>683.25.00057</t>
  </si>
  <si>
    <t>683.25.00058</t>
  </si>
  <si>
    <t>683.25.00059</t>
  </si>
  <si>
    <t>683.25.00060</t>
  </si>
  <si>
    <t>683.25.00061</t>
  </si>
  <si>
    <t>683.25.00062</t>
  </si>
  <si>
    <t>683.25.00063</t>
  </si>
  <si>
    <t>683.25.00064</t>
  </si>
  <si>
    <t>683.25.00065</t>
  </si>
  <si>
    <t>683.25.00066</t>
  </si>
  <si>
    <t>683.25.00067</t>
  </si>
  <si>
    <t>683.25.00068</t>
  </si>
  <si>
    <t>683.25.00069</t>
  </si>
  <si>
    <t>683.25.00070</t>
  </si>
  <si>
    <t>683.25.00071</t>
  </si>
  <si>
    <t>683.25.00072</t>
  </si>
  <si>
    <t>683.25.00073</t>
  </si>
  <si>
    <t>683.25.00074</t>
  </si>
  <si>
    <t>683.25.00075</t>
  </si>
  <si>
    <t>683.25.00076</t>
  </si>
  <si>
    <t>683.25.00077</t>
  </si>
  <si>
    <t>683.25.00078</t>
  </si>
  <si>
    <t>683.25.00079</t>
  </si>
  <si>
    <t>683.25.00080</t>
  </si>
  <si>
    <t>683.25.00081</t>
  </si>
  <si>
    <t>683.25.00082</t>
  </si>
  <si>
    <t>683.25.00083</t>
  </si>
  <si>
    <t>683.25.00084</t>
  </si>
  <si>
    <t>683.25.00085</t>
  </si>
  <si>
    <t>683.25.00086</t>
  </si>
  <si>
    <t>683.25.00087</t>
  </si>
  <si>
    <t>683.25.00088</t>
  </si>
  <si>
    <t>683.25.00089</t>
  </si>
  <si>
    <t>683.25.00091</t>
  </si>
  <si>
    <t>683.25.00092</t>
  </si>
  <si>
    <t>683.25.00093</t>
  </si>
  <si>
    <t>683.25.00094</t>
  </si>
  <si>
    <t>683.25.00095</t>
  </si>
  <si>
    <t>683.25.00096</t>
  </si>
  <si>
    <t>683.25.00097</t>
  </si>
  <si>
    <t>683.25.00098</t>
  </si>
  <si>
    <t>683.25.00099</t>
  </si>
  <si>
    <t>683.25.00100</t>
  </si>
  <si>
    <t>683.25.00101</t>
  </si>
  <si>
    <t>683.25.00102</t>
  </si>
  <si>
    <t>683.25.00103</t>
  </si>
  <si>
    <t>683.25.00104</t>
  </si>
  <si>
    <t>683.25.00105</t>
  </si>
  <si>
    <t>683.25.00106</t>
  </si>
  <si>
    <t>683.25.00107</t>
  </si>
  <si>
    <t/>
  </si>
  <si>
    <t>030102172300000</t>
  </si>
  <si>
    <t>030102040000000</t>
  </si>
  <si>
    <t>030102171900000</t>
  </si>
  <si>
    <t>030102150000000</t>
  </si>
  <si>
    <t>USD</t>
  </si>
  <si>
    <t>EUR</t>
  </si>
  <si>
    <t xml:space="preserve">1.5 </t>
  </si>
  <si>
    <t>030102170100000</t>
  </si>
  <si>
    <t>1.12</t>
  </si>
  <si>
    <t>030102171300000</t>
  </si>
  <si>
    <t xml:space="preserve">1.4 </t>
  </si>
  <si>
    <t>030102171600000</t>
  </si>
  <si>
    <t>1MSG PTE. LTD (ID 	202237779N)</t>
  </si>
  <si>
    <t>08.05.2024</t>
  </si>
  <si>
    <t xml:space="preserve">1.6 </t>
  </si>
  <si>
    <t>030102171100000</t>
  </si>
  <si>
    <t>1.14</t>
  </si>
  <si>
    <t>Mail.gun (US 815151296)</t>
  </si>
  <si>
    <t>Freepik Company, SL (ID B-93183366)</t>
  </si>
  <si>
    <t>1.11</t>
  </si>
  <si>
    <t>030102160600000</t>
  </si>
  <si>
    <t>030102171200000</t>
  </si>
  <si>
    <t>030102200700000</t>
  </si>
  <si>
    <t>030202010400000</t>
  </si>
  <si>
    <t>л; дм^3</t>
  </si>
  <si>
    <t xml:space="preserve">1.8 </t>
  </si>
  <si>
    <t>030102172200000</t>
  </si>
  <si>
    <t xml:space="preserve">3.4 </t>
  </si>
  <si>
    <t xml:space="preserve">3.3 </t>
  </si>
  <si>
    <t>42.01.10007</t>
  </si>
  <si>
    <t>030202010501000</t>
  </si>
  <si>
    <t>42.01.10008</t>
  </si>
  <si>
    <t>42.01.00014</t>
  </si>
  <si>
    <t>030102080000000</t>
  </si>
  <si>
    <t>42.01.10013</t>
  </si>
  <si>
    <t>030102170700000</t>
  </si>
  <si>
    <t>у.е.</t>
  </si>
  <si>
    <t>შპს "თელმიკო"</t>
  </si>
  <si>
    <t>მომს./თვე</t>
  </si>
  <si>
    <t>გამოწერა Freepic</t>
  </si>
  <si>
    <t>მომსახურება  Facebook</t>
  </si>
  <si>
    <t>სარეკლამო მასალების დამზადება</t>
  </si>
  <si>
    <t>ც.</t>
  </si>
  <si>
    <t>რეკლამის განთავსება</t>
  </si>
  <si>
    <t>სარეკლამო-საინფორმაციო კონსტრუქციების დამზადება</t>
  </si>
  <si>
    <t>ჰოკეის გუნდის ფორმები</t>
  </si>
  <si>
    <t>ყინულის მოედნის იჯარა</t>
  </si>
  <si>
    <t>მომსახურება</t>
  </si>
  <si>
    <t>GPS მომსახურება</t>
  </si>
  <si>
    <t>მთარგმნელობითი მომსახურება</t>
  </si>
  <si>
    <t>ლიცენზია Log360</t>
  </si>
  <si>
    <t>ლიცენზია VeraCode</t>
  </si>
  <si>
    <t>ლიცენზია Microsoft 365 Business standard</t>
  </si>
  <si>
    <t>ლიცენზია Veeam</t>
  </si>
  <si>
    <t>ლიცენზია Qlik Sense Enterprise Client</t>
  </si>
  <si>
    <t>ლიცენზია PAM - FUDO</t>
  </si>
  <si>
    <t>ლიცენზია Nitro Pro</t>
  </si>
  <si>
    <t>დომენის www.telmico.ge გამოყენება</t>
  </si>
  <si>
    <t>საზოგადოების კოდი/საზოგადოების სრული სახელწოდება</t>
  </si>
  <si>
    <t xml:space="preserve">ადგილმდებარეობა </t>
  </si>
  <si>
    <t>ტელეფონი</t>
  </si>
  <si>
    <t>ელ.ფოსტა</t>
  </si>
  <si>
    <t>ელ.ფოსტა  Mail.gun</t>
  </si>
  <si>
    <t>საიდენტიფიკაციო კოდი</t>
  </si>
  <si>
    <t>"Meta Platforms Ireland Limited" (საიდენტიფიკაციო კოდი IE9692928F)</t>
  </si>
  <si>
    <t>"Synergy Solutions." (საიდენტიფიკაციო კოდი 402043123)</t>
  </si>
  <si>
    <t>შედგენის ვალუტა</t>
  </si>
  <si>
    <t>აშშ დოლარის კურსის სცენარიაშშ დოლარის კურსის სცენარი</t>
  </si>
  <si>
    <t>საქართველო, თბილისი, ო.ჩხეიძის ქ.#10</t>
  </si>
  <si>
    <t>ლარი</t>
  </si>
  <si>
    <t>ლოტის დასახელება</t>
  </si>
  <si>
    <t>ლოტის ნომერი</t>
  </si>
  <si>
    <t>რიგითი ნომერი</t>
  </si>
  <si>
    <t>სს "სილქნეტი" (საიდენტიფიკაციო კოდი 204566978)</t>
  </si>
  <si>
    <t>საზოგადოების კოდი</t>
  </si>
  <si>
    <t>პროდუქციის მომხმარებელი განყოფილება</t>
  </si>
  <si>
    <t>შპს "მაგთიკომი" (საიდენტიფიკაციო კოდი 204876606)</t>
  </si>
  <si>
    <t>112-ის მომსახურება (საიდენტიფიკაციო კოდი 205390487)</t>
  </si>
  <si>
    <t>ინფორმაციული ტექნოლოგიების სამსახური</t>
  </si>
  <si>
    <t>შპს "სითი ტელეკომი" (საიდენტიფიკაციო კოდი 204566932)</t>
  </si>
  <si>
    <t>პრეს-სამსახური</t>
  </si>
  <si>
    <t>ორგანიზაციული უზრუნველყოფის სამსახური</t>
  </si>
  <si>
    <t>უსაფრთხოების ჯგუფი</t>
  </si>
  <si>
    <t>მიწოდების გრაფიკი</t>
  </si>
  <si>
    <t>შპს "ვისოლ პეტროლიუმ ჯორჯია" (საიდენტიფიკაციო კოდი 202161098)</t>
  </si>
  <si>
    <t>მომსახურება ChatApp</t>
  </si>
  <si>
    <t>კოლოკაციის სერვისი</t>
  </si>
  <si>
    <t>სსიპ იუსტიციის სახლი (საიდენტიფიკაციო კოდი 204580202)</t>
  </si>
  <si>
    <t>საბიუჯეტო კლასიფიკატორის კოდი (არსებობის შემთხვევაში)</t>
  </si>
  <si>
    <t xml:space="preserve">1 წელი* </t>
  </si>
  <si>
    <t xml:space="preserve">2 წელი </t>
  </si>
  <si>
    <t xml:space="preserve">3 წელი </t>
  </si>
  <si>
    <t xml:space="preserve">4 წელი </t>
  </si>
  <si>
    <t xml:space="preserve">5 წელი </t>
  </si>
  <si>
    <t>კომპიუტერული ტექნიკის რემონტი</t>
  </si>
  <si>
    <t>იუსტიციის სახლის მომსახურება (ხელშეკრულების პროლონგაცია №21-0042, 01.07.2021)</t>
  </si>
  <si>
    <t>ელ.ხელმოწერის სიტემის მხარდაჭერა</t>
  </si>
  <si>
    <t>კურსი</t>
  </si>
  <si>
    <t>გადარიცხვის თარიღი</t>
  </si>
  <si>
    <t>კორექტირების მოთხოვნის განაცხადის სახე</t>
  </si>
  <si>
    <t>კატრიჯების დამუხტვა და აღდგენა</t>
  </si>
  <si>
    <t>1C საბუღალტრო მოდულის მხარდაჭერა</t>
  </si>
  <si>
    <t>ღირებულება პირ. ერთ.</t>
  </si>
  <si>
    <t>მიწოდების გრაფიკი (ფაქტ) (შესყიდვის პროცედურის გამარჯვებული მიმწოდებლის სპეციფიკაციების საფუძველზე)</t>
  </si>
  <si>
    <t>ელ.ენერგიის რეალიზაციის სამსახური</t>
  </si>
  <si>
    <t>შრომისა და სახანძრო უსაფრთხოების სამსახური</t>
  </si>
  <si>
    <t>პერსონალთან მუშაობის განყოფილება</t>
  </si>
  <si>
    <t>საგადასახადო ორგანოების კონსულტაციის მიღება</t>
  </si>
  <si>
    <t>პერსონალის სწავლება</t>
  </si>
  <si>
    <t xml:space="preserve"> ბუღალტრული აღრიცხვისა და ფასს  განყოფილება  ბუღალტრული აღრიცხვისა და ფასს  განყოფილება</t>
  </si>
  <si>
    <t>ინფორმაცია ლოტების შესახებ პირ.ერთეულებში/უცხოურ ვალუტაში</t>
  </si>
  <si>
    <t>უცხოური ვალუტა</t>
  </si>
  <si>
    <t>სპორტული ინვენტარი და სპორტ.მოწყობილობა</t>
  </si>
  <si>
    <t>სპორტული გუნდების სამედიცინო მომსახურება</t>
  </si>
  <si>
    <t>შეძენა компьютеров и оборудования для рабочих мест</t>
  </si>
  <si>
    <t>შეძენა оборудования для печати и сканирования</t>
  </si>
  <si>
    <t>შეძენა Чат-бота</t>
  </si>
  <si>
    <t>პრინტერების შეძენა</t>
  </si>
  <si>
    <t>გვ.</t>
  </si>
  <si>
    <t>ანტივირუსის ლიცენზია</t>
  </si>
  <si>
    <t>საკანცელარიო საქონელი</t>
  </si>
  <si>
    <t>ბილინგის საბოლოო დამუშავება</t>
  </si>
  <si>
    <t>ბილინგის საბოლოო დამუშავება в 2025 წელიу</t>
  </si>
  <si>
    <t>მედია-მონიტორინგი</t>
  </si>
  <si>
    <t>არა</t>
  </si>
  <si>
    <t>კარტრიჯების შეძენა</t>
  </si>
  <si>
    <t>საბეჭდი ქაღალდი</t>
  </si>
  <si>
    <t>კომპიუტერული ტექნიკის აქსესუარები</t>
  </si>
  <si>
    <t>სახარჯი მასალები ქსელური სამუშაოებისთვის</t>
  </si>
  <si>
    <t>სამეურნეო საქონელი</t>
  </si>
  <si>
    <t>საყოფაცხოვრებო ტექნიკა</t>
  </si>
  <si>
    <t>ბრენდირებული პროდუქცია</t>
  </si>
  <si>
    <t>მიწოდება</t>
  </si>
  <si>
    <t>გამსვლელი ღონისძიებების ჩატარება</t>
  </si>
  <si>
    <t>საჩუქრები</t>
  </si>
  <si>
    <t>საოფისე ავეჯი</t>
  </si>
  <si>
    <t>საქონელი და მომსახურება შრომის დაცვისა და სახანძრო უსაფრთხოების მიმართულებით</t>
  </si>
  <si>
    <t>დასახელება</t>
  </si>
  <si>
    <t>მომსახურება/მიწოდება</t>
  </si>
  <si>
    <t>სიგნალიზაციის მომსახურება კმც-ში (01.12.2021 წლის №21-0127 ხელშეკრულების პროლონგაცია)</t>
  </si>
  <si>
    <t>საიტის საბოლოო დამუშავება</t>
  </si>
  <si>
    <t>საკონსულტაციო მომსახურება კადრების დარგში</t>
  </si>
  <si>
    <t>კორპორაციული კავშირი (28.06.2021 წლის №210030 ხელშეკრულების პროლონგაცია)</t>
  </si>
  <si>
    <t>ედს-ის მხარდაჭერა</t>
  </si>
  <si>
    <t>ინფორმაციული უსაფრთხოების აუდიტი</t>
  </si>
  <si>
    <t>ავტოტრანსპორტის დაზღვევა</t>
  </si>
  <si>
    <t>ავტოტრანსპორტის საწვავი</t>
  </si>
  <si>
    <t>ავტოტრანსპორტის რეცხვა</t>
  </si>
  <si>
    <t>საფოსტო მომსახურება</t>
  </si>
  <si>
    <t>პერსონალური კომპიუტერების და მონიტორების შეძენა</t>
  </si>
  <si>
    <t>უწყვეტი კვების ელექტროწყაროს შეძენა</t>
  </si>
  <si>
    <t>ჩატ-ბოტის შეძენა</t>
  </si>
  <si>
    <t>საოფისე ოთახების ტექნიკური მომსახურება</t>
  </si>
  <si>
    <t>ლიცენზია და მხარდაჭერა - Forcepoint DLP Suite</t>
  </si>
  <si>
    <t>კომუნალური მომსახურება - წყალი</t>
  </si>
  <si>
    <t>კომუნალური მომსახურება - გაზი</t>
  </si>
  <si>
    <t>კომუნალური მომსახურება - დასუფთავება</t>
  </si>
  <si>
    <t>სხვა სარეკლამო და მარკეტინგული მომსახურება, PR, GR</t>
  </si>
  <si>
    <t>საკონსულტაციო და საინფორმაციო მომსახურება</t>
  </si>
  <si>
    <t>შრომის დაცვის მომსახურება</t>
  </si>
  <si>
    <t>სპორტული და კორპორაციული ღონისძიებები</t>
  </si>
  <si>
    <t>IT და კავშირის ხარჯები</t>
  </si>
  <si>
    <t>წელი შწკპ</t>
  </si>
  <si>
    <t>ინტერნეტი კმც-ებისთვის და ცენტრალური ოფისისთვის  (16.03.2022 წლის №210079 ხელშეკრულების პროლონგაცია)</t>
  </si>
  <si>
    <t>კმც საბურთალოს სიგნალიზაცია (21.09.2021 წლის №21-0069  ხელშეკრულების პროლონგაცია)</t>
  </si>
  <si>
    <t>სმს-შეტყობინებები "მაგთიკომი" (28.06.2021 წლის №210029 ხელშეკრულების პროლონგაცია)</t>
  </si>
  <si>
    <t>სმს-შეტყობინებები SILKNET-ის აბონენტებს (ხელშეკრულების პროლონგაცია №23-0149 от 27.07.2023)</t>
  </si>
  <si>
    <t>ხმოვანი კავშირი "ჯეონეტი"(29.07.2021 წლის №210092 ხელშეკრულების პროლონგაცია)</t>
  </si>
  <si>
    <t>მომსახურება "სითინეტი" (17.12.2021 წლის №21-0201 ხელშეკრულების პროლონგაცია)</t>
  </si>
  <si>
    <t>ქოლ ცენტრის სისტემის მომსახურება (03.01.2022 წლის №210029 ხელშეკრულების პროლონგაცია)</t>
  </si>
  <si>
    <t>კლიენტის პირადი კაბინეტის მხარდაჭერაკლიენტის პირადი ანგარიშის მხარდაჭერა</t>
  </si>
  <si>
    <t>მოთხოვნები საქონლის, სამუშაოების და მომსახურების მიმართ</t>
  </si>
  <si>
    <t>ლოტები დაგეგმილი წლის პროდუქციის მიწოდებებზე</t>
  </si>
  <si>
    <t xml:space="preserve">მომს./თვე  </t>
  </si>
  <si>
    <t>ლიცენზიების შეძენა</t>
  </si>
  <si>
    <t>მომს./წელი</t>
  </si>
  <si>
    <t xml:space="preserve">დაცვის ინდივიდუალური საშუალების შეძენა </t>
  </si>
  <si>
    <t xml:space="preserve">პენტესტინგი </t>
  </si>
  <si>
    <t>საქართველოს საკანონმდებლო მაცნის გამოყენება (03.08.202 წლის №2100291 ხელშეკრულების პროლონგაცია)</t>
  </si>
  <si>
    <t>პერსონალის სწავლება  - Excel</t>
  </si>
  <si>
    <t>კლიენტთა მომსახურების ცენტრის იჯარა - დიდუბე (07.02.2022 წლის №22-00002 ხელშეკრულების პროლონგაცია)</t>
  </si>
  <si>
    <t>კლიენტთა მომსახურების ცენტრის იჯარა - დიღომი (08.10.2021 წლის №21-0241)</t>
  </si>
  <si>
    <t>ინფორმაცია რაოდენობის (მოცულობის) შესახებ</t>
  </si>
  <si>
    <t>შესყიდვის ორგანიზატორი</t>
  </si>
  <si>
    <t xml:space="preserve">2025 წლის შესყიდვების წლიური კომპლექსური პროგრამა </t>
  </si>
  <si>
    <t>ერთადერთი მიმწოდებელი</t>
  </si>
  <si>
    <t>გამწმენდების ტექნიკური მხარდაჭერა (წყლის ქულერები) (12.09.2024 წლის №24-0154 ხელშეკრულების პროლონგაცია)</t>
  </si>
  <si>
    <t>შესყიდვის დაგეგმილი ხერხი</t>
  </si>
  <si>
    <t>კლიენტთა მომსახურების ცენტრის იჯარა -ვარკეთილი (20.03.2024 წლის №23-0011 ხელშეკრულების პროლონგაცია)</t>
  </si>
  <si>
    <t>კლიენტთა მომსახურების ცენტრის იჯარა - გლდანი (01.09.2021 წლის №21-0019 ხელშეკრულების პროლონგაცია)</t>
  </si>
  <si>
    <t>კლიენტთა მომსახურების ცენტრის იჯარა -ვარკეთილი (07.02.2021 წლის №21-0100 ხელშეკრულების პროლონგაცია)</t>
  </si>
  <si>
    <t>იოგისა და კალათბურთის სპორტული დარბაზები</t>
  </si>
  <si>
    <t>ცენტრალური ოფისის რემონტი</t>
  </si>
  <si>
    <t>ავტოტრანსპორტის სააბონიმენტო პარკინგი</t>
  </si>
  <si>
    <t>ავტომობილის ტექნიკური მომსახურება</t>
  </si>
  <si>
    <t>ელექტრონული სავაჭრო პლატფორმის Etenders.ge მომსახურება</t>
  </si>
  <si>
    <t>არქივირების მომსახურება</t>
  </si>
  <si>
    <t>ნოუთბუკების შეძენა</t>
  </si>
  <si>
    <t xml:space="preserve">სტაციონარული ტელეფონების შეძენა </t>
  </si>
  <si>
    <t>ყურსასმენების შეძენა</t>
  </si>
  <si>
    <t>ცენტრალური ოფისის დაცვა</t>
  </si>
  <si>
    <t>კმც-ების სახანძრო სიგნალიზაციის მომსახურება (01.07.2023 წლის №23-0123 ხელშეკრულების პროლონგაცია)</t>
  </si>
  <si>
    <t>მომსახურების ხარისხის კვლევა</t>
  </si>
  <si>
    <t>შესყიდვის გამარტივებული პროცედურა</t>
  </si>
  <si>
    <t>არაელექტრონული</t>
  </si>
  <si>
    <t>შესყიდვის რიგი პროცედურები</t>
  </si>
  <si>
    <t>მომს/სხვ.</t>
  </si>
  <si>
    <t>ავტოტრანსპორტის ხარჯები</t>
  </si>
  <si>
    <t>სხვა მომსახურება</t>
  </si>
  <si>
    <t>მასალების შრომის დაცვისა და უსაფრთხოების ტექნიკისთვის</t>
  </si>
  <si>
    <t>მომს./ერთჯ.</t>
  </si>
  <si>
    <t>წინადადებების ღია მოთხოვნა</t>
  </si>
  <si>
    <t>ელექტრონული</t>
  </si>
  <si>
    <t xml:space="preserve">ელექტრონული </t>
  </si>
  <si>
    <t>კოტირებების ღია მოთხოვნა</t>
  </si>
  <si>
    <t xml:space="preserve">კოტირებების ღია მოთხოვნა </t>
  </si>
  <si>
    <t>საქართველოს ეროვნული არქივი (საიდენტიფიკაციო კოდი 211358957)</t>
  </si>
  <si>
    <t>შპს "ჯეონეტი" (საიდენტიფიკაციო კოდი 204918321)</t>
  </si>
  <si>
    <t>შპს "Cloud9" (საიდენტიფიკაციო კოდი 405063755)</t>
  </si>
  <si>
    <t>შპს HT solutions (საიდენტიფიკაციო კოდი 205268315)</t>
  </si>
  <si>
    <t>შპს Bvisions (405475944)</t>
  </si>
  <si>
    <t>შპს "Artmedia" (საიდენტიფიკაციო კოდი 404379953)</t>
  </si>
  <si>
    <t>შპს "Monkey Sports AB" (საიდენტიფიკაციო კოდი 556647-8896)</t>
  </si>
  <si>
    <t>შპს "ვიზ.იო სოფტიт" (საიდენტიფიკაციო კოდი 406318140)</t>
  </si>
  <si>
    <t>ფპ ირინა ჩუთლაშვილი (პ/ნ 01011037614)</t>
  </si>
  <si>
    <t>ი/მ ირინა ჩუთლაშვილი (პ/ნ 01011037614)</t>
  </si>
  <si>
    <t>შპს "ენ ჯი თი როკიტ სოლუშნს" (საიდენტიფიკაციო კოდი 405432580)</t>
  </si>
  <si>
    <t>ურთიერთდამოკიდებული</t>
  </si>
  <si>
    <t>შპს"სინტაქსი" (საიდენტიფიკაციო კოდი 405114790)</t>
  </si>
  <si>
    <t>შპს "დომენები.ჯი" (საიდენტიფიკაციო კოდი 405254004)</t>
  </si>
  <si>
    <t>სსიპ "საქართველოს საკანონმდებლო მაცნე"(საიდენტიფიკაციო კოდი 203862622)</t>
  </si>
  <si>
    <t>შპს "ელექტრონული აკადემია" (საიდენტიფიკაციო კოდი 405364118)</t>
  </si>
  <si>
    <t>ფ/პ აკაკი ფიფია (საიდენტიფიკაციო კოდი 01012021592)</t>
  </si>
  <si>
    <t>შპს "ვეტ დეზ ნოვაცია" (საიდენტიფიკაციო კოდი 204563784)</t>
  </si>
  <si>
    <t>ფ/პ  ხ.პაპიაშვილი (საიდენტიფიკაციო კოდი 01001008451)</t>
  </si>
  <si>
    <t>ფ/პ თენგიზ დათუნაშვილი (საიდენტიფიკაციო კოდი 45001004082)</t>
  </si>
  <si>
    <t>ფ/პ მაკა გაკაფაშვილი (საიდენტიფიკაციო კოდი 01014004602)</t>
  </si>
  <si>
    <t>შპს "ჯორჯიან უოთერ ენდ პაუერ" (საიდენტიფიკაციო კოდი 203826002)</t>
  </si>
  <si>
    <t>შპს "თბილისი ენერჯი" (საიდენტიფიკაციო კოდი 205129617)</t>
  </si>
  <si>
    <t>შპს “თბილსერვის ჯგუფი”
206267494</t>
  </si>
  <si>
    <t>შპს "ლოლუ ჯგუფი" (საიდენტიფიკაციო კოდი 404649635)</t>
  </si>
  <si>
    <t>თბილისის სატრანსპორტო კომპანია (საიდენტიფიკაციო კოდი 202886788)</t>
  </si>
  <si>
    <t>შესყიდვების ელექტრონული სისტემა etenders.ge (საიდენტიფიკაციო კოდი 405075047)</t>
  </si>
  <si>
    <t>შპს "პროქსიმა სისტემს" (საიდენტიფიკაციო კოდი 402000614)</t>
  </si>
  <si>
    <t>სსიპ დაცვის პოლიციის დეპარტამენტი (საიდენტიფიკაციო კოდი 211350928)</t>
  </si>
  <si>
    <t>შპს "ვიქტორია სექიურითი" (საიდენტიფიკაციო კოდი 205119762)</t>
  </si>
  <si>
    <t>შპს "აი პი ემ მარკეტ ინტელიჯენს კავკასუს" (საიდენტიფიკაციო კოდი 204447544)</t>
  </si>
  <si>
    <t>შპს "ვიზ.იო კონსალტინგი" (საიდენტიფიკაციო კოდი 405123049)</t>
  </si>
  <si>
    <t>შპს "პალიტრა მედია" (საიდენტიფიკაციო კოდი 404989848)</t>
  </si>
  <si>
    <t>სსიპ "შემოსავლების სამსახური" (საიდენტიფიკაციო კოდი 204525585)</t>
  </si>
  <si>
    <t>შპს "შრომითი დასაქმების ააგენტო ეიჩარი" (საიდენტიფიკაციო კოდი 204554259)</t>
  </si>
  <si>
    <t>შპს "სპორტსერვისი" (საიდენტიფიკაციო კოდი 405474384)</t>
  </si>
  <si>
    <t>შესყიდვის ფორმა (ელექტრონული/არაელექტრონული)</t>
  </si>
  <si>
    <t>ერთიანი პოზიციის დასახელება იმ შემთხვევაში, თუ არჩეულიაშესყიდვის დაგეგმილი ხერხი "ერთადერთ მიმწოდებელთან")</t>
  </si>
  <si>
    <t>შპს "ინტერსექიურითი ჯორჯია" (საიდენტიფიკაციო კოდი 211346514)</t>
  </si>
  <si>
    <t>პროცედურების დაწყების გამოცხადების დაგეგმილი თარიღი (წელი.თვე)</t>
  </si>
  <si>
    <t>შესყიდვის პროცედურის შეჯამების დაგეგმილი თარიღი (დღე, თვე, წელი)</t>
  </si>
  <si>
    <t>ხელშეკრულების დადების დაგეგმილი თარიღი</t>
  </si>
  <si>
    <t>საქონლის მიწოდების, სამუშაოს შესრულების, მომსახურების გაწევის დაწყების თვე და წელი</t>
  </si>
  <si>
    <t xml:space="preserve">საქონლის მიწოდების, სამუშაოების შესრულების, მომსახურების გაწევის თვე და წელი </t>
  </si>
  <si>
    <t>მიწოდების გრაფიკი (გეგმა) (ლოტის სპეციფიკაციის მიწოდების გრაფიკის საფუძველზე)</t>
  </si>
  <si>
    <t>ხელშეკრულების ღირებულება 1352 დადგენილების მე-7 მუხლის მიხედვით (გამონაკლისი მცირე და საშუალო საწარმოებისთვის)</t>
  </si>
  <si>
    <t>მარკეტინგის კომენტარი</t>
  </si>
  <si>
    <t>შესყიდვის ოპერაციის სუბიექტის კომენტარი</t>
  </si>
  <si>
    <t xml:space="preserve"> ცნობისთვის: ლოტის საწყისი (მაქსიმალური) ფასი რუბლის ექვივალენტში</t>
  </si>
  <si>
    <t>შესყიდვები მცირე და საშუალო საწარმოებისგან სუბკონტრაქტორული ხელშეკრულებებით (1 დონის)</t>
  </si>
  <si>
    <t>შესყიდვები მცირე და საშუალო ბიზნესის  სუბიექტებისგან</t>
  </si>
  <si>
    <t>საინვესტიციო პროექტის დასახელება საინვესტიციო პროგრამაში</t>
  </si>
  <si>
    <t>საინვესტიციო პროექტის ინდივიდუალური ნომერი საინვესტიციო პროგრამაში</t>
  </si>
  <si>
    <t>ბიზნეს-გეგმის დანახარჯების მუხლის დასახელება "შესყიდვების კონტროლისა და მართვის ავტომატიზ.სისტემის" ფორმატში</t>
  </si>
  <si>
    <t>საქმიანობის ფუნქციური მიმართულების კოდი</t>
  </si>
  <si>
    <t>მასალები რემონტისთვის</t>
  </si>
  <si>
    <t>ლოტის საწყისი (მაქსიმალური) ფასი, ლარი, დღგ-ს გარეშე</t>
  </si>
  <si>
    <t>გეგმიური წელი, ლარი, დღგ-ის გარეშე</t>
  </si>
  <si>
    <t>წინა წლები, ლარი დღგ-ის გარეშე</t>
  </si>
  <si>
    <t>მომდევნო წლები, ლარი დღგ-ის გარეშე</t>
  </si>
  <si>
    <t>საცნობარო ინფორმაცია</t>
  </si>
  <si>
    <t>სხვა დაზღვევის ხარჯები (მუდმ.)</t>
  </si>
  <si>
    <t>კომუნალური ხარჯები, შენობება-ნაგებობების მოვლა-შენახვის ხარჯები (მუდმ.)</t>
  </si>
  <si>
    <t>პროცენტები სარგებლობის უფლების ფორმით იჯარაზე /აქტივის გამოყენების უფლების  ცვეთა</t>
  </si>
  <si>
    <t>სხვა მასალები (მუდმ.)</t>
  </si>
  <si>
    <t>სხვა ხარჯები რეალიზაციაზე (მუდმ.)</t>
  </si>
  <si>
    <t>არასაუწყებო და საყარაულო დაცვის მომსახურება  (მუდმ.)</t>
  </si>
  <si>
    <t>მასალები IT და კავშირისთვის</t>
  </si>
  <si>
    <t>მასალები რეკლამაზე და მარკეტინგისთვის</t>
  </si>
  <si>
    <t>პერსონალზე გაწეული სხვა ხარჯები</t>
  </si>
  <si>
    <t xml:space="preserve">საზოგადოებრივი უსაფრთხოების მართვის ცენტრი 112-ის მომსახურება    </t>
  </si>
  <si>
    <t>საიტის ადმინისტრირება(22.07.2025 წლის №21-0031 ხელშეკრულების პროლონგაცია)</t>
  </si>
  <si>
    <t>არასაწარმოო (ზოგადსამეურნეო) დანიშნულების ტექნიკისა და ინვენტარის შეძენა/სხვა მასალები (მუდმ.)</t>
  </si>
  <si>
    <t>არასაწარმოო (ზოგადსამეურნეო) დანიშნულების ტექნიკისა და ინვენტარის შეძენა</t>
  </si>
  <si>
    <t>ინდივიდუალური შესრულების ხარისხის მაჩვენებლები (IPQI) ინფორმაციული ტექნოლოგიების  სფეროში</t>
  </si>
  <si>
    <t xml:space="preserve">ინდივიდუალური შესრულების ხარისხის მაჩვენებლები (IPQI) ინფორმაციული ტექნოლოგიების სფეროში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mm\.yyyy"/>
    <numFmt numFmtId="165" formatCode="dd\.mm\.yy"/>
  </numFmts>
  <fonts count="1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4"/>
      <color theme="1"/>
      <name val="Aptos Narrow"/>
      <family val="2"/>
      <scheme val="minor"/>
    </font>
    <font>
      <sz val="11"/>
      <color theme="1"/>
      <name val="Aptos Narrow"/>
      <family val="2"/>
      <charset val="204"/>
      <scheme val="minor"/>
    </font>
    <font>
      <b/>
      <sz val="14"/>
      <name val="Times New Roman"/>
      <family val="1"/>
      <charset val="204"/>
    </font>
    <font>
      <b/>
      <sz val="14"/>
      <color indexed="8"/>
      <name val="Times New Roman"/>
      <family val="1"/>
      <charset val="204"/>
    </font>
    <font>
      <sz val="14"/>
      <color indexed="8"/>
      <name val="Times New Roman"/>
      <family val="1"/>
      <charset val="204"/>
    </font>
    <font>
      <b/>
      <sz val="11"/>
      <color indexed="8"/>
      <name val="Times New Roman"/>
      <family val="1"/>
      <charset val="204"/>
    </font>
    <font>
      <b/>
      <sz val="11"/>
      <color rgb="FFFF0000"/>
      <name val="Aptos Narrow"/>
      <family val="2"/>
      <scheme val="minor"/>
    </font>
    <font>
      <sz val="11"/>
      <color rgb="FF000000"/>
      <name val="Times New Roman"/>
      <family val="2"/>
    </font>
    <font>
      <sz val="11"/>
      <color theme="1"/>
      <name val="Times New Roman"/>
      <family val="1"/>
    </font>
    <font>
      <b/>
      <sz val="11"/>
      <color rgb="FF000000"/>
      <name val="Times New Roman"/>
      <family val="2"/>
    </font>
    <font>
      <sz val="8"/>
      <color theme="1"/>
      <name val="Aptos Narrow"/>
      <family val="2"/>
      <scheme val="minor"/>
    </font>
    <font>
      <sz val="11"/>
      <color indexed="8"/>
      <name val="Calibri"/>
      <family val="2"/>
      <charset val="204"/>
    </font>
    <font>
      <sz val="10"/>
      <name val="Arial Cyr"/>
      <charset val="204"/>
    </font>
    <font>
      <sz val="11"/>
      <color indexed="8"/>
      <name val="Times New Roman"/>
      <family val="1"/>
      <charset val="204"/>
    </font>
    <font>
      <sz val="11"/>
      <color indexed="8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CCCCCC"/>
        <bgColor indexed="64"/>
      </patternFill>
    </fill>
    <fill>
      <patternFill patternType="solid">
        <fgColor rgb="FFC0C0C0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CFFCC"/>
      </patternFill>
    </fill>
  </fills>
  <borders count="3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</borders>
  <cellStyleXfs count="8">
    <xf numFmtId="0" fontId="0" fillId="0" borderId="0"/>
    <xf numFmtId="0" fontId="3" fillId="0" borderId="0"/>
    <xf numFmtId="0" fontId="13" fillId="0" borderId="0"/>
    <xf numFmtId="0" fontId="14" fillId="0" borderId="0"/>
    <xf numFmtId="0" fontId="15" fillId="0" borderId="0"/>
    <xf numFmtId="0" fontId="14" fillId="0" borderId="0"/>
    <xf numFmtId="0" fontId="16" fillId="0" borderId="0"/>
    <xf numFmtId="43" fontId="1" fillId="0" borderId="0" applyFont="0" applyFill="0" applyBorder="0" applyAlignment="0" applyProtection="0"/>
  </cellStyleXfs>
  <cellXfs count="108">
    <xf numFmtId="0" fontId="0" fillId="0" borderId="0" xfId="0"/>
    <xf numFmtId="0" fontId="0" fillId="0" borderId="0" xfId="0" applyAlignment="1">
      <alignment wrapText="1"/>
    </xf>
    <xf numFmtId="3" fontId="0" fillId="0" borderId="0" xfId="0" applyNumberFormat="1"/>
    <xf numFmtId="0" fontId="2" fillId="0" borderId="0" xfId="0" applyFont="1" applyAlignment="1">
      <alignment wrapText="1"/>
    </xf>
    <xf numFmtId="0" fontId="2" fillId="0" borderId="0" xfId="0" applyFont="1"/>
    <xf numFmtId="0" fontId="4" fillId="0" borderId="0" xfId="1" applyFont="1" applyAlignment="1">
      <alignment horizontal="left" vertical="center" wrapText="1"/>
    </xf>
    <xf numFmtId="0" fontId="0" fillId="0" borderId="0" xfId="0" applyAlignment="1">
      <alignment vertical="center"/>
    </xf>
    <xf numFmtId="0" fontId="7" fillId="2" borderId="2" xfId="0" applyFont="1" applyFill="1" applyBorder="1"/>
    <xf numFmtId="0" fontId="7" fillId="2" borderId="3" xfId="0" applyFont="1" applyFill="1" applyBorder="1"/>
    <xf numFmtId="0" fontId="7" fillId="2" borderId="3" xfId="0" applyFont="1" applyFill="1" applyBorder="1" applyAlignment="1">
      <alignment wrapText="1"/>
    </xf>
    <xf numFmtId="0" fontId="7" fillId="2" borderId="5" xfId="0" applyFont="1" applyFill="1" applyBorder="1"/>
    <xf numFmtId="0" fontId="7" fillId="2" borderId="0" xfId="0" applyFont="1" applyFill="1"/>
    <xf numFmtId="0" fontId="7" fillId="2" borderId="0" xfId="0" applyFont="1" applyFill="1" applyAlignment="1">
      <alignment wrapText="1"/>
    </xf>
    <xf numFmtId="0" fontId="7" fillId="2" borderId="7" xfId="0" applyFont="1" applyFill="1" applyBorder="1"/>
    <xf numFmtId="0" fontId="7" fillId="2" borderId="8" xfId="0" applyFont="1" applyFill="1" applyBorder="1"/>
    <xf numFmtId="0" fontId="7" fillId="2" borderId="8" xfId="0" applyFont="1" applyFill="1" applyBorder="1" applyAlignment="1">
      <alignment wrapText="1"/>
    </xf>
    <xf numFmtId="0" fontId="8" fillId="0" borderId="0" xfId="0" applyFont="1" applyAlignment="1">
      <alignment wrapText="1"/>
    </xf>
    <xf numFmtId="0" fontId="8" fillId="0" borderId="0" xfId="0" applyFont="1"/>
    <xf numFmtId="0" fontId="9" fillId="3" borderId="14" xfId="0" applyFont="1" applyFill="1" applyBorder="1" applyAlignment="1">
      <alignment horizontal="center" vertical="center" wrapText="1"/>
    </xf>
    <xf numFmtId="0" fontId="10" fillId="4" borderId="14" xfId="0" applyFont="1" applyFill="1" applyBorder="1" applyAlignment="1">
      <alignment horizontal="center" vertical="center" textRotation="90" wrapText="1"/>
    </xf>
    <xf numFmtId="0" fontId="11" fillId="3" borderId="19" xfId="0" applyFont="1" applyFill="1" applyBorder="1" applyAlignment="1">
      <alignment horizontal="center" vertical="center" wrapText="1"/>
    </xf>
    <xf numFmtId="0" fontId="11" fillId="3" borderId="20" xfId="0" applyFont="1" applyFill="1" applyBorder="1" applyAlignment="1">
      <alignment horizontal="center" vertical="center" wrapText="1"/>
    </xf>
    <xf numFmtId="3" fontId="11" fillId="3" borderId="20" xfId="0" applyNumberFormat="1" applyFont="1" applyFill="1" applyBorder="1" applyAlignment="1">
      <alignment horizontal="center" vertical="center" wrapText="1"/>
    </xf>
    <xf numFmtId="0" fontId="0" fillId="0" borderId="13" xfId="0" applyBorder="1" applyAlignment="1">
      <alignment horizontal="center" vertical="center"/>
    </xf>
    <xf numFmtId="0" fontId="0" fillId="0" borderId="14" xfId="0" applyBorder="1" applyAlignment="1">
      <alignment horizontal="center" vertical="center"/>
    </xf>
    <xf numFmtId="0" fontId="0" fillId="0" borderId="14" xfId="0" applyBorder="1" applyAlignment="1">
      <alignment horizontal="left" vertical="center" wrapText="1"/>
    </xf>
    <xf numFmtId="0" fontId="0" fillId="0" borderId="14" xfId="0" applyBorder="1" applyAlignment="1">
      <alignment horizontal="center" vertical="center" wrapText="1"/>
    </xf>
    <xf numFmtId="3" fontId="0" fillId="0" borderId="14" xfId="0" applyNumberFormat="1" applyBorder="1" applyAlignment="1">
      <alignment horizontal="center" vertical="center"/>
    </xf>
    <xf numFmtId="0" fontId="12" fillId="0" borderId="14" xfId="0" applyFont="1" applyBorder="1" applyAlignment="1">
      <alignment horizontal="center" vertical="center" wrapText="1"/>
    </xf>
    <xf numFmtId="164" fontId="0" fillId="0" borderId="14" xfId="0" applyNumberFormat="1" applyBorder="1" applyAlignment="1">
      <alignment horizontal="center" vertical="center"/>
    </xf>
    <xf numFmtId="165" fontId="0" fillId="0" borderId="14" xfId="0" applyNumberFormat="1" applyBorder="1" applyAlignment="1">
      <alignment horizontal="center" vertical="center"/>
    </xf>
    <xf numFmtId="43" fontId="0" fillId="0" borderId="14" xfId="0" applyNumberFormat="1" applyBorder="1" applyAlignment="1">
      <alignment vertical="center"/>
    </xf>
    <xf numFmtId="43" fontId="0" fillId="0" borderId="14" xfId="0" applyNumberFormat="1" applyBorder="1" applyAlignment="1">
      <alignment horizontal="center" vertical="center"/>
    </xf>
    <xf numFmtId="0" fontId="0" fillId="0" borderId="14" xfId="0" applyBorder="1" applyAlignment="1">
      <alignment horizontal="left" vertical="center"/>
    </xf>
    <xf numFmtId="2" fontId="0" fillId="0" borderId="14" xfId="0" applyNumberFormat="1" applyBorder="1" applyAlignment="1">
      <alignment horizontal="center" vertical="center"/>
    </xf>
    <xf numFmtId="4" fontId="0" fillId="0" borderId="13" xfId="0" applyNumberFormat="1" applyBorder="1" applyAlignment="1">
      <alignment vertical="center"/>
    </xf>
    <xf numFmtId="4" fontId="0" fillId="0" borderId="14" xfId="0" applyNumberFormat="1" applyBorder="1" applyAlignment="1">
      <alignment vertical="center"/>
    </xf>
    <xf numFmtId="0" fontId="0" fillId="0" borderId="14" xfId="0" applyBorder="1" applyAlignment="1">
      <alignment vertical="center"/>
    </xf>
    <xf numFmtId="0" fontId="0" fillId="0" borderId="14" xfId="0" applyBorder="1"/>
    <xf numFmtId="0" fontId="0" fillId="0" borderId="17" xfId="0" applyBorder="1"/>
    <xf numFmtId="41" fontId="0" fillId="0" borderId="14" xfId="0" applyNumberFormat="1" applyBorder="1" applyAlignment="1">
      <alignment horizontal="left" vertical="center" wrapText="1"/>
    </xf>
    <xf numFmtId="0" fontId="0" fillId="0" borderId="24" xfId="0" applyBorder="1" applyAlignment="1">
      <alignment horizontal="center" vertical="center" wrapText="1"/>
    </xf>
    <xf numFmtId="4" fontId="0" fillId="0" borderId="24" xfId="0" applyNumberFormat="1" applyBorder="1" applyAlignment="1">
      <alignment vertical="center"/>
    </xf>
    <xf numFmtId="0" fontId="0" fillId="0" borderId="24" xfId="0" applyBorder="1" applyAlignment="1">
      <alignment vertical="center"/>
    </xf>
    <xf numFmtId="0" fontId="0" fillId="0" borderId="24" xfId="0" applyBorder="1"/>
    <xf numFmtId="0" fontId="0" fillId="0" borderId="25" xfId="0" applyBorder="1"/>
    <xf numFmtId="0" fontId="0" fillId="0" borderId="15" xfId="0" applyBorder="1" applyAlignment="1">
      <alignment horizontal="center" vertical="center" wrapText="1"/>
    </xf>
    <xf numFmtId="4" fontId="0" fillId="0" borderId="15" xfId="0" applyNumberFormat="1" applyBorder="1" applyAlignment="1">
      <alignment vertical="center"/>
    </xf>
    <xf numFmtId="0" fontId="0" fillId="0" borderId="15" xfId="0" applyBorder="1" applyAlignment="1">
      <alignment vertical="center"/>
    </xf>
    <xf numFmtId="0" fontId="0" fillId="0" borderId="15" xfId="0" applyBorder="1"/>
    <xf numFmtId="0" fontId="0" fillId="0" borderId="26" xfId="0" applyBorder="1"/>
    <xf numFmtId="43" fontId="0" fillId="0" borderId="20" xfId="0" applyNumberFormat="1" applyBorder="1" applyAlignment="1">
      <alignment horizontal="center" vertical="center"/>
    </xf>
    <xf numFmtId="0" fontId="0" fillId="0" borderId="17" xfId="0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0" fontId="0" fillId="0" borderId="26" xfId="0" applyBorder="1" applyAlignment="1">
      <alignment horizontal="center" vertical="center"/>
    </xf>
    <xf numFmtId="0" fontId="11" fillId="5" borderId="16" xfId="0" applyFont="1" applyFill="1" applyBorder="1" applyAlignment="1">
      <alignment horizontal="center" vertical="center" wrapText="1"/>
    </xf>
    <xf numFmtId="0" fontId="11" fillId="3" borderId="21" xfId="0" applyFont="1" applyFill="1" applyBorder="1" applyAlignment="1">
      <alignment horizontal="center" vertical="center" wrapText="1"/>
    </xf>
    <xf numFmtId="0" fontId="9" fillId="4" borderId="11" xfId="0" applyFont="1" applyFill="1" applyBorder="1" applyAlignment="1">
      <alignment horizontal="center" vertical="center" wrapText="1"/>
    </xf>
    <xf numFmtId="0" fontId="11" fillId="5" borderId="27" xfId="0" applyFont="1" applyFill="1" applyBorder="1" applyAlignment="1">
      <alignment horizontal="left" vertical="center" wrapText="1"/>
    </xf>
    <xf numFmtId="0" fontId="11" fillId="5" borderId="16" xfId="0" applyFont="1" applyFill="1" applyBorder="1" applyAlignment="1">
      <alignment horizontal="left" vertical="center" wrapText="1"/>
    </xf>
    <xf numFmtId="0" fontId="11" fillId="5" borderId="16" xfId="0" applyFont="1" applyFill="1" applyBorder="1" applyAlignment="1">
      <alignment horizontal="center" vertical="center" wrapText="1"/>
    </xf>
    <xf numFmtId="0" fontId="11" fillId="5" borderId="28" xfId="0" applyFont="1" applyFill="1" applyBorder="1" applyAlignment="1">
      <alignment horizontal="center" vertical="center" wrapText="1"/>
    </xf>
    <xf numFmtId="0" fontId="9" fillId="5" borderId="22" xfId="0" applyFont="1" applyFill="1" applyBorder="1" applyAlignment="1">
      <alignment horizontal="center" vertical="center" wrapText="1"/>
    </xf>
    <xf numFmtId="0" fontId="9" fillId="5" borderId="18" xfId="0" applyFont="1" applyFill="1" applyBorder="1" applyAlignment="1">
      <alignment horizontal="center" vertical="center" wrapText="1"/>
    </xf>
    <xf numFmtId="0" fontId="9" fillId="5" borderId="23" xfId="0" applyFont="1" applyFill="1" applyBorder="1" applyAlignment="1">
      <alignment horizontal="center" vertical="center" wrapText="1"/>
    </xf>
    <xf numFmtId="0" fontId="9" fillId="3" borderId="11" xfId="0" applyFont="1" applyFill="1" applyBorder="1" applyAlignment="1">
      <alignment horizontal="center" vertical="center" wrapText="1"/>
    </xf>
    <xf numFmtId="0" fontId="9" fillId="3" borderId="14" xfId="0" applyFont="1" applyFill="1" applyBorder="1" applyAlignment="1">
      <alignment horizontal="center" vertical="center" wrapText="1"/>
    </xf>
    <xf numFmtId="0" fontId="9" fillId="4" borderId="11" xfId="0" applyFont="1" applyFill="1" applyBorder="1" applyAlignment="1">
      <alignment horizontal="center" vertical="center" wrapText="1"/>
    </xf>
    <xf numFmtId="0" fontId="9" fillId="3" borderId="12" xfId="0" applyFont="1" applyFill="1" applyBorder="1" applyAlignment="1">
      <alignment horizontal="center" vertical="center" wrapText="1"/>
    </xf>
    <xf numFmtId="0" fontId="9" fillId="3" borderId="17" xfId="0" applyFont="1" applyFill="1" applyBorder="1" applyAlignment="1">
      <alignment horizontal="center" vertical="center" wrapText="1"/>
    </xf>
    <xf numFmtId="0" fontId="9" fillId="4" borderId="14" xfId="0" applyFont="1" applyFill="1" applyBorder="1" applyAlignment="1">
      <alignment horizontal="center" vertical="center" textRotation="90" wrapText="1"/>
    </xf>
    <xf numFmtId="0" fontId="9" fillId="4" borderId="14" xfId="0" applyFont="1" applyFill="1" applyBorder="1" applyAlignment="1">
      <alignment horizontal="center" vertical="center" wrapText="1"/>
    </xf>
    <xf numFmtId="3" fontId="9" fillId="4" borderId="11" xfId="0" applyNumberFormat="1" applyFont="1" applyFill="1" applyBorder="1" applyAlignment="1">
      <alignment horizontal="center" vertical="center" wrapText="1"/>
    </xf>
    <xf numFmtId="3" fontId="9" fillId="4" borderId="14" xfId="0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6" fillId="0" borderId="1" xfId="0" applyFont="1" applyBorder="1" applyAlignment="1">
      <alignment horizontal="center" vertical="center"/>
    </xf>
    <xf numFmtId="3" fontId="5" fillId="0" borderId="0" xfId="0" applyNumberFormat="1" applyFont="1" applyAlignment="1">
      <alignment horizontal="center" vertical="center"/>
    </xf>
    <xf numFmtId="0" fontId="7" fillId="2" borderId="3" xfId="0" applyFont="1" applyFill="1" applyBorder="1" applyAlignment="1">
      <alignment horizontal="center"/>
    </xf>
    <xf numFmtId="0" fontId="7" fillId="2" borderId="4" xfId="0" applyFont="1" applyFill="1" applyBorder="1" applyAlignment="1">
      <alignment horizontal="center"/>
    </xf>
    <xf numFmtId="0" fontId="7" fillId="2" borderId="6" xfId="0" applyFont="1" applyFill="1" applyBorder="1" applyAlignment="1">
      <alignment horizontal="center"/>
    </xf>
    <xf numFmtId="0" fontId="7" fillId="2" borderId="6" xfId="0" quotePrefix="1" applyFont="1" applyFill="1" applyBorder="1" applyAlignment="1">
      <alignment horizontal="center" wrapText="1"/>
    </xf>
    <xf numFmtId="4" fontId="9" fillId="3" borderId="11" xfId="0" applyNumberFormat="1" applyFont="1" applyFill="1" applyBorder="1" applyAlignment="1">
      <alignment horizontal="center" vertical="center" wrapText="1"/>
    </xf>
    <xf numFmtId="4" fontId="9" fillId="3" borderId="14" xfId="0" applyNumberFormat="1" applyFont="1" applyFill="1" applyBorder="1" applyAlignment="1">
      <alignment horizontal="center" vertical="center" wrapText="1"/>
    </xf>
    <xf numFmtId="0" fontId="9" fillId="3" borderId="11" xfId="0" applyFont="1" applyFill="1" applyBorder="1" applyAlignment="1">
      <alignment horizontal="center" vertical="center" textRotation="90" wrapText="1"/>
    </xf>
    <xf numFmtId="0" fontId="9" fillId="3" borderId="14" xfId="0" applyFont="1" applyFill="1" applyBorder="1" applyAlignment="1">
      <alignment horizontal="center" vertical="center" textRotation="90" wrapText="1"/>
    </xf>
    <xf numFmtId="0" fontId="9" fillId="3" borderId="10" xfId="0" applyFont="1" applyFill="1" applyBorder="1" applyAlignment="1">
      <alignment horizontal="center" vertical="center" wrapText="1"/>
    </xf>
    <xf numFmtId="0" fontId="9" fillId="3" borderId="13" xfId="0" applyFont="1" applyFill="1" applyBorder="1" applyAlignment="1">
      <alignment horizontal="center" vertical="center" wrapText="1"/>
    </xf>
    <xf numFmtId="2" fontId="7" fillId="2" borderId="8" xfId="0" applyNumberFormat="1" applyFont="1" applyFill="1" applyBorder="1" applyAlignment="1">
      <alignment horizontal="center"/>
    </xf>
    <xf numFmtId="0" fontId="7" fillId="2" borderId="9" xfId="0" applyFont="1" applyFill="1" applyBorder="1" applyAlignment="1">
      <alignment horizontal="center"/>
    </xf>
    <xf numFmtId="0" fontId="11" fillId="5" borderId="0" xfId="0" applyFont="1" applyFill="1" applyBorder="1" applyAlignment="1">
      <alignment horizontal="left" vertical="center" wrapText="1"/>
    </xf>
    <xf numFmtId="0" fontId="0" fillId="0" borderId="19" xfId="0" applyBorder="1" applyAlignment="1">
      <alignment horizontal="center" vertical="center"/>
    </xf>
    <xf numFmtId="0" fontId="0" fillId="0" borderId="20" xfId="0" applyBorder="1" applyAlignment="1">
      <alignment horizontal="center" vertical="center"/>
    </xf>
    <xf numFmtId="0" fontId="0" fillId="0" borderId="20" xfId="0" applyBorder="1" applyAlignment="1">
      <alignment horizontal="left" vertical="center" wrapText="1"/>
    </xf>
    <xf numFmtId="0" fontId="0" fillId="0" borderId="20" xfId="0" applyBorder="1" applyAlignment="1">
      <alignment horizontal="center" vertical="center" wrapText="1"/>
    </xf>
    <xf numFmtId="3" fontId="0" fillId="0" borderId="20" xfId="0" applyNumberFormat="1" applyBorder="1" applyAlignment="1">
      <alignment horizontal="center" vertical="center"/>
    </xf>
    <xf numFmtId="0" fontId="12" fillId="0" borderId="20" xfId="0" applyFont="1" applyBorder="1" applyAlignment="1">
      <alignment horizontal="center" vertical="center" wrapText="1"/>
    </xf>
    <xf numFmtId="164" fontId="0" fillId="0" borderId="20" xfId="0" applyNumberFormat="1" applyBorder="1" applyAlignment="1">
      <alignment horizontal="center" vertical="center"/>
    </xf>
    <xf numFmtId="165" fontId="0" fillId="0" borderId="20" xfId="0" applyNumberFormat="1" applyBorder="1" applyAlignment="1">
      <alignment horizontal="center" vertical="center"/>
    </xf>
    <xf numFmtId="43" fontId="0" fillId="0" borderId="20" xfId="0" applyNumberFormat="1" applyBorder="1" applyAlignment="1">
      <alignment vertical="center"/>
    </xf>
    <xf numFmtId="0" fontId="0" fillId="0" borderId="20" xfId="0" applyBorder="1" applyAlignment="1">
      <alignment horizontal="left" vertical="center"/>
    </xf>
    <xf numFmtId="0" fontId="0" fillId="0" borderId="29" xfId="0" applyBorder="1" applyAlignment="1">
      <alignment horizontal="center" vertical="center" wrapText="1"/>
    </xf>
    <xf numFmtId="2" fontId="0" fillId="0" borderId="20" xfId="0" applyNumberFormat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4" fontId="0" fillId="0" borderId="19" xfId="0" applyNumberFormat="1" applyBorder="1" applyAlignment="1">
      <alignment vertical="center"/>
    </xf>
    <xf numFmtId="4" fontId="0" fillId="0" borderId="29" xfId="0" applyNumberFormat="1" applyBorder="1" applyAlignment="1">
      <alignment vertical="center"/>
    </xf>
    <xf numFmtId="0" fontId="0" fillId="0" borderId="29" xfId="0" applyBorder="1" applyAlignment="1">
      <alignment vertical="center"/>
    </xf>
    <xf numFmtId="0" fontId="0" fillId="0" borderId="29" xfId="0" applyBorder="1"/>
    <xf numFmtId="0" fontId="0" fillId="0" borderId="30" xfId="0" applyBorder="1"/>
  </cellXfs>
  <cellStyles count="8">
    <cellStyle name="Comma 100" xfId="7" xr:uid="{4005FF7C-9E8C-4ABE-A1ED-4598E8D31D30}"/>
    <cellStyle name="Normal" xfId="0" builtinId="0"/>
    <cellStyle name="Normal 4" xfId="2" xr:uid="{AB3AA2AF-34B8-4433-9032-E17F1880FFC5}"/>
    <cellStyle name="Обычный 2 2" xfId="3" xr:uid="{73F42277-E442-4857-BBA5-A5CDC744A308}"/>
    <cellStyle name="Обычный 2 5" xfId="1" xr:uid="{DAA659D7-1424-4238-A72F-47AC40A642B8}"/>
    <cellStyle name="Обычный 3" xfId="5" xr:uid="{9406A693-ABBD-47F8-95AF-E621251A6DB8}"/>
    <cellStyle name="Обычный 5" xfId="4" xr:uid="{537DD62E-2EA1-426E-886A-192492634C2C}"/>
    <cellStyle name="Обычный_(ИПГУ)_6m 2010 анализа" xfId="6" xr:uid="{14DC5329-019B-4601-B47E-2D1392F2A9E0}"/>
  </cellStyles>
  <dxfs count="1">
    <dxf>
      <fill>
        <patternFill>
          <bgColor rgb="FFFFFF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nfo@telmico.ge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4FB7E-C7AB-49FA-8028-691D335A6770}">
  <dimension ref="A1:AX115"/>
  <sheetViews>
    <sheetView tabSelected="1" topLeftCell="A4" zoomScale="80" zoomScaleNormal="80" zoomScaleSheetLayoutView="70" workbookViewId="0">
      <pane xSplit="6" ySplit="16" topLeftCell="G20" activePane="bottomRight" state="frozen"/>
      <selection activeCell="T15" sqref="T15:T17"/>
      <selection pane="topRight" activeCell="T15" sqref="T15:T17"/>
      <selection pane="bottomLeft" activeCell="T15" sqref="T15:T17"/>
      <selection pane="bottomRight" activeCell="N15" sqref="N15:N17"/>
    </sheetView>
  </sheetViews>
  <sheetFormatPr defaultRowHeight="15" outlineLevelRow="1" outlineLevelCol="1" x14ac:dyDescent="0.25"/>
  <cols>
    <col min="1" max="1" width="7.5703125" customWidth="1"/>
    <col min="2" max="2" width="5.140625" customWidth="1"/>
    <col min="3" max="3" width="6" customWidth="1"/>
    <col min="4" max="4" width="25.7109375" style="1" customWidth="1"/>
    <col min="5" max="5" width="15" customWidth="1"/>
    <col min="6" max="6" width="74" style="1" customWidth="1"/>
    <col min="8" max="8" width="9.85546875" style="1" customWidth="1"/>
    <col min="9" max="9" width="12" style="2" customWidth="1"/>
    <col min="10" max="10" width="8.5703125" style="1" customWidth="1"/>
    <col min="11" max="11" width="19.28515625" style="1" customWidth="1"/>
    <col min="12" max="12" width="6.42578125" customWidth="1"/>
    <col min="13" max="13" width="11.85546875" style="1" customWidth="1"/>
    <col min="14" max="14" width="27" style="1" customWidth="1"/>
    <col min="15" max="19" width="14.140625" customWidth="1"/>
    <col min="20" max="20" width="16" customWidth="1"/>
    <col min="21" max="21" width="13.140625" customWidth="1"/>
    <col min="22" max="22" width="17.85546875" customWidth="1"/>
    <col min="23" max="23" width="20" customWidth="1"/>
    <col min="24" max="24" width="8.140625" style="1" customWidth="1"/>
    <col min="25" max="25" width="27.42578125" style="1" customWidth="1"/>
    <col min="26" max="26" width="9.140625" customWidth="1"/>
    <col min="27" max="27" width="16.28515625" customWidth="1"/>
    <col min="28" max="28" width="16.28515625" style="1" customWidth="1"/>
    <col min="29" max="29" width="33.42578125" style="1" customWidth="1"/>
    <col min="30" max="30" width="15" customWidth="1" outlineLevel="1"/>
    <col min="31" max="31" width="19.42578125" customWidth="1" outlineLevel="1"/>
    <col min="32" max="32" width="19.42578125" customWidth="1"/>
    <col min="33" max="33" width="20.5703125" style="1" customWidth="1"/>
    <col min="34" max="35" width="9" customWidth="1"/>
    <col min="36" max="36" width="11.7109375" customWidth="1"/>
    <col min="37" max="37" width="9" customWidth="1"/>
    <col min="38" max="38" width="12.28515625" customWidth="1"/>
    <col min="39" max="39" width="9" customWidth="1"/>
    <col min="40" max="40" width="14.28515625" style="6" customWidth="1"/>
    <col min="41" max="41" width="12.28515625" style="6" customWidth="1"/>
    <col min="42" max="42" width="12.140625" style="6" customWidth="1"/>
    <col min="43" max="43" width="11.140625" style="6" customWidth="1"/>
    <col min="44" max="44" width="8.28515625" style="6" customWidth="1"/>
    <col min="45" max="45" width="11.5703125" style="6" customWidth="1" outlineLevel="1"/>
    <col min="46" max="49" width="9.140625" customWidth="1" outlineLevel="1"/>
    <col min="50" max="50" width="16.140625" customWidth="1" outlineLevel="1"/>
  </cols>
  <sheetData>
    <row r="1" spans="1:50" ht="14.25" hidden="1" customHeight="1" outlineLevel="1" x14ac:dyDescent="0.3">
      <c r="X1" s="3"/>
      <c r="Y1" s="3"/>
      <c r="Z1" s="4"/>
      <c r="AA1" s="4"/>
      <c r="AB1" s="5" t="s">
        <v>0</v>
      </c>
    </row>
    <row r="2" spans="1:50" ht="14.25" hidden="1" customHeight="1" outlineLevel="1" thickBot="1" x14ac:dyDescent="0.35">
      <c r="X2" s="74" t="s">
        <v>1</v>
      </c>
      <c r="Y2" s="74"/>
      <c r="Z2" s="74"/>
      <c r="AA2" s="74"/>
      <c r="AB2" s="3"/>
    </row>
    <row r="3" spans="1:50" ht="23.25" hidden="1" customHeight="1" outlineLevel="1" thickBot="1" x14ac:dyDescent="0.35">
      <c r="X3" s="75" t="s">
        <v>2</v>
      </c>
      <c r="Y3" s="75"/>
      <c r="Z3" s="75"/>
      <c r="AA3" s="75"/>
      <c r="AB3" s="3"/>
    </row>
    <row r="4" spans="1:50" ht="14.25" customHeight="1" collapsed="1" thickBot="1" x14ac:dyDescent="0.3">
      <c r="B4" s="74" t="s">
        <v>289</v>
      </c>
      <c r="C4" s="74"/>
      <c r="D4" s="74"/>
      <c r="E4" s="74"/>
      <c r="F4" s="74"/>
      <c r="G4" s="74"/>
      <c r="H4" s="74"/>
      <c r="I4" s="76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  <c r="W4" s="74"/>
      <c r="X4" s="74"/>
      <c r="Y4" s="74"/>
      <c r="Z4" s="74"/>
      <c r="AA4" s="74"/>
      <c r="AB4" s="74"/>
    </row>
    <row r="5" spans="1:50" ht="14.25" hidden="1" customHeight="1" x14ac:dyDescent="0.25">
      <c r="B5" s="7" t="s">
        <v>163</v>
      </c>
      <c r="C5" s="8"/>
      <c r="D5" s="9"/>
      <c r="E5" s="77">
        <v>683</v>
      </c>
      <c r="F5" s="78"/>
    </row>
    <row r="6" spans="1:50" ht="14.25" hidden="1" customHeight="1" x14ac:dyDescent="0.25">
      <c r="B6" s="10" t="s">
        <v>164</v>
      </c>
      <c r="C6" s="11"/>
      <c r="D6" s="12"/>
      <c r="E6" s="79" t="s">
        <v>173</v>
      </c>
      <c r="F6" s="79"/>
    </row>
    <row r="7" spans="1:50" ht="14.25" hidden="1" customHeight="1" x14ac:dyDescent="0.25">
      <c r="B7" s="10" t="s">
        <v>165</v>
      </c>
      <c r="C7" s="11"/>
      <c r="D7" s="12"/>
      <c r="E7" s="80" t="s">
        <v>3</v>
      </c>
      <c r="F7" s="79"/>
    </row>
    <row r="8" spans="1:50" ht="14.25" hidden="1" customHeight="1" x14ac:dyDescent="0.25">
      <c r="B8" s="10" t="s">
        <v>166</v>
      </c>
      <c r="C8" s="11"/>
      <c r="D8" s="12"/>
      <c r="E8" s="79" t="s">
        <v>4</v>
      </c>
      <c r="F8" s="79"/>
    </row>
    <row r="9" spans="1:50" ht="14.25" hidden="1" customHeight="1" x14ac:dyDescent="0.25">
      <c r="B9" s="10" t="s">
        <v>168</v>
      </c>
      <c r="C9" s="11"/>
      <c r="D9" s="12"/>
      <c r="E9" s="79">
        <v>406312690</v>
      </c>
      <c r="F9" s="79"/>
    </row>
    <row r="10" spans="1:50" ht="14.25" hidden="1" customHeight="1" outlineLevel="1" x14ac:dyDescent="0.25">
      <c r="B10" s="10" t="s">
        <v>5</v>
      </c>
      <c r="C10" s="11"/>
      <c r="D10" s="12"/>
      <c r="E10" s="79"/>
      <c r="F10" s="79"/>
    </row>
    <row r="11" spans="1:50" ht="14.25" hidden="1" customHeight="1" outlineLevel="1" x14ac:dyDescent="0.25">
      <c r="B11" s="10" t="s">
        <v>6</v>
      </c>
      <c r="C11" s="11"/>
      <c r="D11" s="12"/>
      <c r="E11" s="79"/>
      <c r="F11" s="79"/>
    </row>
    <row r="12" spans="1:50" ht="14.25" hidden="1" customHeight="1" collapsed="1" x14ac:dyDescent="0.25">
      <c r="B12" s="10" t="s">
        <v>171</v>
      </c>
      <c r="C12" s="11"/>
      <c r="D12" s="12"/>
      <c r="E12" s="79" t="s">
        <v>174</v>
      </c>
      <c r="F12" s="79"/>
    </row>
    <row r="13" spans="1:50" ht="14.25" hidden="1" customHeight="1" thickBot="1" x14ac:dyDescent="0.3">
      <c r="B13" s="13" t="s">
        <v>172</v>
      </c>
      <c r="C13" s="14"/>
      <c r="D13" s="15"/>
      <c r="E13" s="87">
        <f>AVERAGE(AK20:AK115)</f>
        <v>2.7112820512820508</v>
      </c>
      <c r="F13" s="88"/>
    </row>
    <row r="14" spans="1:50" ht="14.25" hidden="1" customHeight="1" thickBot="1" x14ac:dyDescent="0.3">
      <c r="M14" s="16"/>
      <c r="O14" s="17"/>
      <c r="P14" s="17"/>
      <c r="Q14" s="17"/>
      <c r="AA14" s="17"/>
      <c r="AB14" s="17"/>
      <c r="AF14" s="17"/>
      <c r="AI14" s="17"/>
      <c r="AJ14" s="17"/>
      <c r="AK14" s="17"/>
      <c r="AL14" s="17"/>
    </row>
    <row r="15" spans="1:50" ht="28.5" customHeight="1" x14ac:dyDescent="0.25">
      <c r="A15" s="85" t="s">
        <v>267</v>
      </c>
      <c r="B15" s="83" t="s">
        <v>177</v>
      </c>
      <c r="C15" s="83" t="s">
        <v>179</v>
      </c>
      <c r="D15" s="83" t="s">
        <v>180</v>
      </c>
      <c r="E15" s="65" t="s">
        <v>176</v>
      </c>
      <c r="F15" s="65" t="s">
        <v>175</v>
      </c>
      <c r="G15" s="67" t="s">
        <v>276</v>
      </c>
      <c r="H15" s="57"/>
      <c r="I15" s="72" t="s">
        <v>287</v>
      </c>
      <c r="J15" s="65" t="s">
        <v>288</v>
      </c>
      <c r="K15" s="65" t="s">
        <v>292</v>
      </c>
      <c r="L15" s="83" t="s">
        <v>332</v>
      </c>
      <c r="M15" s="65" t="s">
        <v>357</v>
      </c>
      <c r="N15" s="65" t="s">
        <v>358</v>
      </c>
      <c r="O15" s="65" t="s">
        <v>360</v>
      </c>
      <c r="P15" s="65" t="s">
        <v>361</v>
      </c>
      <c r="Q15" s="65" t="s">
        <v>362</v>
      </c>
      <c r="R15" s="65" t="s">
        <v>363</v>
      </c>
      <c r="S15" s="65" t="s">
        <v>364</v>
      </c>
      <c r="T15" s="81" t="s">
        <v>377</v>
      </c>
      <c r="U15" s="67" t="s">
        <v>188</v>
      </c>
      <c r="V15" s="67"/>
      <c r="W15" s="67"/>
      <c r="X15" s="67" t="s">
        <v>375</v>
      </c>
      <c r="Y15" s="65" t="s">
        <v>374</v>
      </c>
      <c r="Z15" s="65" t="s">
        <v>243</v>
      </c>
      <c r="AA15" s="65" t="s">
        <v>373</v>
      </c>
      <c r="AB15" s="65" t="s">
        <v>372</v>
      </c>
      <c r="AC15" s="67" t="s">
        <v>193</v>
      </c>
      <c r="AD15" s="65" t="s">
        <v>371</v>
      </c>
      <c r="AE15" s="65" t="s">
        <v>370</v>
      </c>
      <c r="AF15" s="67" t="s">
        <v>369</v>
      </c>
      <c r="AG15" s="65" t="s">
        <v>368</v>
      </c>
      <c r="AH15" s="65" t="s">
        <v>367</v>
      </c>
      <c r="AI15" s="67" t="s">
        <v>215</v>
      </c>
      <c r="AJ15" s="67"/>
      <c r="AK15" s="67"/>
      <c r="AL15" s="67"/>
      <c r="AM15" s="65" t="s">
        <v>204</v>
      </c>
      <c r="AN15" s="67" t="s">
        <v>381</v>
      </c>
      <c r="AO15" s="67"/>
      <c r="AP15" s="67"/>
      <c r="AQ15" s="67"/>
      <c r="AR15" s="67"/>
      <c r="AS15" s="67"/>
      <c r="AT15" s="67"/>
      <c r="AU15" s="67"/>
      <c r="AV15" s="67"/>
      <c r="AW15" s="67"/>
      <c r="AX15" s="68" t="s">
        <v>366</v>
      </c>
    </row>
    <row r="16" spans="1:50" ht="15.75" customHeight="1" x14ac:dyDescent="0.25">
      <c r="A16" s="86"/>
      <c r="B16" s="84"/>
      <c r="C16" s="84"/>
      <c r="D16" s="84"/>
      <c r="E16" s="66"/>
      <c r="F16" s="66"/>
      <c r="G16" s="71"/>
      <c r="H16" s="70" t="s">
        <v>242</v>
      </c>
      <c r="I16" s="73"/>
      <c r="J16" s="66"/>
      <c r="K16" s="66"/>
      <c r="L16" s="84"/>
      <c r="M16" s="66"/>
      <c r="N16" s="66"/>
      <c r="O16" s="66"/>
      <c r="P16" s="66"/>
      <c r="Q16" s="66"/>
      <c r="R16" s="66"/>
      <c r="S16" s="66"/>
      <c r="T16" s="82"/>
      <c r="U16" s="71"/>
      <c r="V16" s="71"/>
      <c r="W16" s="71"/>
      <c r="X16" s="71"/>
      <c r="Y16" s="66"/>
      <c r="Z16" s="66"/>
      <c r="AA16" s="66"/>
      <c r="AB16" s="66"/>
      <c r="AC16" s="71"/>
      <c r="AD16" s="66"/>
      <c r="AE16" s="66"/>
      <c r="AF16" s="71"/>
      <c r="AG16" s="66"/>
      <c r="AH16" s="66"/>
      <c r="AI16" s="71"/>
      <c r="AJ16" s="71"/>
      <c r="AK16" s="71"/>
      <c r="AL16" s="71"/>
      <c r="AM16" s="66"/>
      <c r="AN16" s="71" t="s">
        <v>365</v>
      </c>
      <c r="AO16" s="71"/>
      <c r="AP16" s="71"/>
      <c r="AQ16" s="71"/>
      <c r="AR16" s="71"/>
      <c r="AS16" s="71" t="s">
        <v>208</v>
      </c>
      <c r="AT16" s="71"/>
      <c r="AU16" s="71"/>
      <c r="AV16" s="71"/>
      <c r="AW16" s="71"/>
      <c r="AX16" s="69"/>
    </row>
    <row r="17" spans="1:50" ht="90.75" customHeight="1" x14ac:dyDescent="0.25">
      <c r="A17" s="86"/>
      <c r="B17" s="84"/>
      <c r="C17" s="84"/>
      <c r="D17" s="84"/>
      <c r="E17" s="66"/>
      <c r="F17" s="66"/>
      <c r="G17" s="71"/>
      <c r="H17" s="70"/>
      <c r="I17" s="73"/>
      <c r="J17" s="66"/>
      <c r="K17" s="66"/>
      <c r="L17" s="84"/>
      <c r="M17" s="66"/>
      <c r="N17" s="66"/>
      <c r="O17" s="66"/>
      <c r="P17" s="66"/>
      <c r="Q17" s="66"/>
      <c r="R17" s="66"/>
      <c r="S17" s="66"/>
      <c r="T17" s="82"/>
      <c r="U17" s="19" t="s">
        <v>379</v>
      </c>
      <c r="V17" s="19" t="s">
        <v>378</v>
      </c>
      <c r="W17" s="19" t="s">
        <v>380</v>
      </c>
      <c r="X17" s="71"/>
      <c r="Y17" s="66"/>
      <c r="Z17" s="66"/>
      <c r="AA17" s="66"/>
      <c r="AB17" s="66"/>
      <c r="AC17" s="71"/>
      <c r="AD17" s="66"/>
      <c r="AE17" s="66"/>
      <c r="AF17" s="71"/>
      <c r="AG17" s="66"/>
      <c r="AH17" s="66"/>
      <c r="AI17" s="18" t="s">
        <v>216</v>
      </c>
      <c r="AJ17" s="18" t="s">
        <v>207</v>
      </c>
      <c r="AK17" s="18" t="s">
        <v>202</v>
      </c>
      <c r="AL17" s="18" t="s">
        <v>203</v>
      </c>
      <c r="AM17" s="66"/>
      <c r="AN17" s="18" t="s">
        <v>194</v>
      </c>
      <c r="AO17" s="18" t="s">
        <v>195</v>
      </c>
      <c r="AP17" s="18" t="s">
        <v>196</v>
      </c>
      <c r="AQ17" s="18" t="s">
        <v>197</v>
      </c>
      <c r="AR17" s="18" t="s">
        <v>198</v>
      </c>
      <c r="AS17" s="18" t="s">
        <v>194</v>
      </c>
      <c r="AT17" s="18" t="s">
        <v>195</v>
      </c>
      <c r="AU17" s="18" t="s">
        <v>196</v>
      </c>
      <c r="AV17" s="18" t="s">
        <v>197</v>
      </c>
      <c r="AW17" s="18" t="s">
        <v>198</v>
      </c>
      <c r="AX17" s="69"/>
    </row>
    <row r="18" spans="1:50" ht="15.75" thickBot="1" x14ac:dyDescent="0.3">
      <c r="A18" s="20">
        <v>1</v>
      </c>
      <c r="B18" s="21">
        <v>2</v>
      </c>
      <c r="C18" s="21">
        <v>3</v>
      </c>
      <c r="D18" s="21">
        <v>4</v>
      </c>
      <c r="E18" s="21">
        <v>8</v>
      </c>
      <c r="F18" s="21">
        <v>9</v>
      </c>
      <c r="G18" s="21">
        <v>10</v>
      </c>
      <c r="H18" s="21">
        <v>12</v>
      </c>
      <c r="I18" s="22">
        <v>13</v>
      </c>
      <c r="J18" s="21">
        <v>16</v>
      </c>
      <c r="K18" s="21">
        <v>17</v>
      </c>
      <c r="L18" s="21">
        <v>18</v>
      </c>
      <c r="M18" s="21">
        <v>19</v>
      </c>
      <c r="N18" s="21">
        <v>20</v>
      </c>
      <c r="O18" s="21">
        <v>21</v>
      </c>
      <c r="P18" s="21">
        <v>22</v>
      </c>
      <c r="Q18" s="21">
        <v>23</v>
      </c>
      <c r="R18" s="21">
        <v>24</v>
      </c>
      <c r="S18" s="21">
        <v>25</v>
      </c>
      <c r="T18" s="21">
        <v>26</v>
      </c>
      <c r="U18" s="21">
        <v>27</v>
      </c>
      <c r="V18" s="21">
        <v>28</v>
      </c>
      <c r="W18" s="21">
        <v>29</v>
      </c>
      <c r="X18" s="21">
        <v>30</v>
      </c>
      <c r="Y18" s="21">
        <v>31</v>
      </c>
      <c r="Z18" s="21">
        <v>32</v>
      </c>
      <c r="AA18" s="21">
        <v>33</v>
      </c>
      <c r="AB18" s="21">
        <v>34</v>
      </c>
      <c r="AC18" s="21">
        <v>35</v>
      </c>
      <c r="AD18" s="21">
        <v>36</v>
      </c>
      <c r="AE18" s="21">
        <v>37</v>
      </c>
      <c r="AF18" s="21">
        <v>38</v>
      </c>
      <c r="AG18" s="21">
        <v>39</v>
      </c>
      <c r="AH18" s="21">
        <v>40</v>
      </c>
      <c r="AI18" s="21">
        <v>41</v>
      </c>
      <c r="AJ18" s="21">
        <v>42</v>
      </c>
      <c r="AK18" s="21">
        <v>43</v>
      </c>
      <c r="AL18" s="21">
        <v>44</v>
      </c>
      <c r="AM18" s="21">
        <v>45</v>
      </c>
      <c r="AN18" s="21">
        <v>46</v>
      </c>
      <c r="AO18" s="21">
        <v>47</v>
      </c>
      <c r="AP18" s="21">
        <v>48</v>
      </c>
      <c r="AQ18" s="21">
        <v>49</v>
      </c>
      <c r="AR18" s="21">
        <v>50</v>
      </c>
      <c r="AS18" s="21">
        <v>51</v>
      </c>
      <c r="AT18" s="21">
        <v>52</v>
      </c>
      <c r="AU18" s="21">
        <v>53</v>
      </c>
      <c r="AV18" s="21">
        <v>54</v>
      </c>
      <c r="AW18" s="21">
        <v>55</v>
      </c>
      <c r="AX18" s="56">
        <v>56</v>
      </c>
    </row>
    <row r="19" spans="1:50" x14ac:dyDescent="0.25">
      <c r="A19" s="58" t="s">
        <v>277</v>
      </c>
      <c r="B19" s="59"/>
      <c r="C19" s="59"/>
      <c r="D19" s="59"/>
      <c r="E19" s="59"/>
      <c r="F19" s="59"/>
      <c r="G19" s="59"/>
      <c r="H19" s="59"/>
      <c r="I19" s="59"/>
      <c r="J19" s="59"/>
      <c r="K19" s="59"/>
      <c r="L19" s="59"/>
      <c r="M19" s="59"/>
      <c r="N19" s="59"/>
      <c r="O19" s="59"/>
      <c r="P19" s="59"/>
      <c r="Q19" s="59"/>
      <c r="R19" s="59"/>
      <c r="S19" s="89"/>
      <c r="T19" s="89"/>
      <c r="U19" s="89"/>
      <c r="V19" s="89"/>
      <c r="W19" s="89"/>
      <c r="X19" s="59"/>
      <c r="Y19" s="59"/>
      <c r="Z19" s="59"/>
      <c r="AA19" s="59"/>
      <c r="AB19" s="59"/>
      <c r="AC19" s="59"/>
      <c r="AD19" s="59"/>
      <c r="AE19" s="59"/>
      <c r="AF19" s="59"/>
      <c r="AG19" s="55"/>
      <c r="AH19" s="60"/>
      <c r="AI19" s="60"/>
      <c r="AJ19" s="60"/>
      <c r="AK19" s="60"/>
      <c r="AL19" s="60"/>
      <c r="AM19" s="61"/>
      <c r="AN19" s="62"/>
      <c r="AO19" s="63"/>
      <c r="AP19" s="63"/>
      <c r="AQ19" s="63"/>
      <c r="AR19" s="63"/>
      <c r="AS19" s="63"/>
      <c r="AT19" s="63"/>
      <c r="AU19" s="63"/>
      <c r="AV19" s="63"/>
      <c r="AW19" s="63"/>
      <c r="AX19" s="64"/>
    </row>
    <row r="20" spans="1:50" ht="45.75" customHeight="1" x14ac:dyDescent="0.25">
      <c r="A20" s="23">
        <v>2025</v>
      </c>
      <c r="B20" s="24">
        <v>1</v>
      </c>
      <c r="C20" s="24">
        <v>683</v>
      </c>
      <c r="D20" s="25" t="s">
        <v>183</v>
      </c>
      <c r="E20" s="24" t="s">
        <v>7</v>
      </c>
      <c r="F20" s="25" t="s">
        <v>268</v>
      </c>
      <c r="G20" s="24" t="s">
        <v>229</v>
      </c>
      <c r="H20" s="26" t="s">
        <v>278</v>
      </c>
      <c r="I20" s="27">
        <v>72</v>
      </c>
      <c r="J20" s="28" t="s">
        <v>142</v>
      </c>
      <c r="K20" s="26" t="s">
        <v>290</v>
      </c>
      <c r="L20" s="24" t="s">
        <v>229</v>
      </c>
      <c r="M20" s="26" t="s">
        <v>309</v>
      </c>
      <c r="N20" s="26" t="s">
        <v>181</v>
      </c>
      <c r="O20" s="29">
        <v>45886</v>
      </c>
      <c r="P20" s="30">
        <v>45886</v>
      </c>
      <c r="Q20" s="30">
        <v>45886</v>
      </c>
      <c r="R20" s="30">
        <v>45886</v>
      </c>
      <c r="S20" s="30">
        <v>46251</v>
      </c>
      <c r="T20" s="31">
        <v>59898.305084745771</v>
      </c>
      <c r="U20" s="32" t="s">
        <v>8</v>
      </c>
      <c r="V20" s="31">
        <v>24957.627118644072</v>
      </c>
      <c r="W20" s="31">
        <v>34940.677966101699</v>
      </c>
      <c r="X20" s="26" t="s">
        <v>111</v>
      </c>
      <c r="Y20" s="25" t="s">
        <v>266</v>
      </c>
      <c r="Z20" s="33" t="s">
        <v>152</v>
      </c>
      <c r="AA20" s="24" t="s">
        <v>8</v>
      </c>
      <c r="AB20" s="26" t="s">
        <v>8</v>
      </c>
      <c r="AC20" s="26" t="s">
        <v>112</v>
      </c>
      <c r="AD20" s="24" t="s">
        <v>229</v>
      </c>
      <c r="AE20" s="24" t="s">
        <v>229</v>
      </c>
      <c r="AF20" s="32">
        <v>2326147.7702813894</v>
      </c>
      <c r="AG20" s="26"/>
      <c r="AH20" s="24"/>
      <c r="AI20" s="24" t="s">
        <v>104</v>
      </c>
      <c r="AJ20" s="32" t="s">
        <v>104</v>
      </c>
      <c r="AK20" s="34" t="s">
        <v>104</v>
      </c>
      <c r="AL20" s="29" t="s">
        <v>104</v>
      </c>
      <c r="AM20" s="52"/>
      <c r="AN20" s="35">
        <v>24957.627118644072</v>
      </c>
      <c r="AO20" s="36">
        <v>34940.677966101699</v>
      </c>
      <c r="AP20" s="36"/>
      <c r="AQ20" s="36"/>
      <c r="AR20" s="36"/>
      <c r="AS20" s="37"/>
      <c r="AT20" s="38"/>
      <c r="AU20" s="38"/>
      <c r="AV20" s="38"/>
      <c r="AW20" s="38"/>
      <c r="AX20" s="39"/>
    </row>
    <row r="21" spans="1:50" ht="45.75" customHeight="1" x14ac:dyDescent="0.25">
      <c r="A21" s="23">
        <v>2025</v>
      </c>
      <c r="B21" s="24">
        <v>2</v>
      </c>
      <c r="C21" s="24">
        <v>683</v>
      </c>
      <c r="D21" s="25" t="s">
        <v>186</v>
      </c>
      <c r="E21" s="24" t="s">
        <v>9</v>
      </c>
      <c r="F21" s="25" t="s">
        <v>153</v>
      </c>
      <c r="G21" s="24" t="s">
        <v>229</v>
      </c>
      <c r="H21" s="26" t="s">
        <v>147</v>
      </c>
      <c r="I21" s="27">
        <v>72</v>
      </c>
      <c r="J21" s="28" t="s">
        <v>142</v>
      </c>
      <c r="K21" s="26" t="s">
        <v>290</v>
      </c>
      <c r="L21" s="24" t="s">
        <v>229</v>
      </c>
      <c r="M21" s="26" t="s">
        <v>309</v>
      </c>
      <c r="N21" s="26" t="s">
        <v>189</v>
      </c>
      <c r="O21" s="29">
        <v>46005</v>
      </c>
      <c r="P21" s="30">
        <v>46005</v>
      </c>
      <c r="Q21" s="30">
        <v>46005</v>
      </c>
      <c r="R21" s="30">
        <v>46005</v>
      </c>
      <c r="S21" s="30">
        <v>47101</v>
      </c>
      <c r="T21" s="31">
        <v>1220.3389830508472</v>
      </c>
      <c r="U21" s="32" t="s">
        <v>8</v>
      </c>
      <c r="V21" s="31">
        <v>33.898305084745758</v>
      </c>
      <c r="W21" s="31">
        <v>1186.4406779661015</v>
      </c>
      <c r="X21" s="26" t="s">
        <v>113</v>
      </c>
      <c r="Y21" s="25" t="s">
        <v>312</v>
      </c>
      <c r="Z21" s="33" t="s">
        <v>152</v>
      </c>
      <c r="AA21" s="24" t="s">
        <v>8</v>
      </c>
      <c r="AB21" s="26" t="s">
        <v>8</v>
      </c>
      <c r="AC21" s="26" t="s">
        <v>114</v>
      </c>
      <c r="AD21" s="24" t="s">
        <v>229</v>
      </c>
      <c r="AE21" s="24" t="s">
        <v>229</v>
      </c>
      <c r="AF21" s="32">
        <v>47391.805167023194</v>
      </c>
      <c r="AG21" s="26"/>
      <c r="AH21" s="24"/>
      <c r="AI21" s="24" t="s">
        <v>104</v>
      </c>
      <c r="AJ21" s="32" t="s">
        <v>104</v>
      </c>
      <c r="AK21" s="34" t="s">
        <v>104</v>
      </c>
      <c r="AL21" s="29" t="s">
        <v>104</v>
      </c>
      <c r="AM21" s="52"/>
      <c r="AN21" s="35">
        <v>33.898305084745758</v>
      </c>
      <c r="AO21" s="36">
        <v>406.77966101694909</v>
      </c>
      <c r="AP21" s="36">
        <v>406.77966101694909</v>
      </c>
      <c r="AQ21" s="36">
        <v>372.88135593220329</v>
      </c>
      <c r="AR21" s="36"/>
      <c r="AS21" s="37"/>
      <c r="AT21" s="38"/>
      <c r="AU21" s="38"/>
      <c r="AV21" s="38"/>
      <c r="AW21" s="38"/>
      <c r="AX21" s="39"/>
    </row>
    <row r="22" spans="1:50" ht="45.75" customHeight="1" x14ac:dyDescent="0.25">
      <c r="A22" s="23">
        <v>2025</v>
      </c>
      <c r="B22" s="24">
        <v>3</v>
      </c>
      <c r="C22" s="24">
        <v>683</v>
      </c>
      <c r="D22" s="25" t="s">
        <v>187</v>
      </c>
      <c r="E22" s="24" t="s">
        <v>10</v>
      </c>
      <c r="F22" s="25" t="s">
        <v>269</v>
      </c>
      <c r="G22" s="24" t="s">
        <v>229</v>
      </c>
      <c r="H22" s="26" t="s">
        <v>143</v>
      </c>
      <c r="I22" s="27">
        <v>12</v>
      </c>
      <c r="J22" s="28" t="s">
        <v>142</v>
      </c>
      <c r="K22" s="26" t="s">
        <v>290</v>
      </c>
      <c r="L22" s="24" t="s">
        <v>229</v>
      </c>
      <c r="M22" s="26" t="s">
        <v>309</v>
      </c>
      <c r="N22" s="26" t="s">
        <v>359</v>
      </c>
      <c r="O22" s="29">
        <v>45921</v>
      </c>
      <c r="P22" s="30">
        <v>45921</v>
      </c>
      <c r="Q22" s="30">
        <v>45921</v>
      </c>
      <c r="R22" s="30">
        <v>45921</v>
      </c>
      <c r="S22" s="30">
        <v>46286</v>
      </c>
      <c r="T22" s="31">
        <v>711.86440677966118</v>
      </c>
      <c r="U22" s="32" t="s">
        <v>8</v>
      </c>
      <c r="V22" s="31">
        <v>237.2881355932204</v>
      </c>
      <c r="W22" s="31">
        <v>474.57627118644075</v>
      </c>
      <c r="X22" s="26" t="s">
        <v>115</v>
      </c>
      <c r="Y22" s="25" t="s">
        <v>387</v>
      </c>
      <c r="Z22" s="33" t="s">
        <v>152</v>
      </c>
      <c r="AA22" s="24" t="s">
        <v>8</v>
      </c>
      <c r="AB22" s="26" t="s">
        <v>8</v>
      </c>
      <c r="AC22" s="26" t="s">
        <v>116</v>
      </c>
      <c r="AD22" s="24" t="s">
        <v>229</v>
      </c>
      <c r="AE22" s="24" t="s">
        <v>229</v>
      </c>
      <c r="AF22" s="32">
        <v>27645.219680763541</v>
      </c>
      <c r="AG22" s="26"/>
      <c r="AH22" s="24"/>
      <c r="AI22" s="24" t="s">
        <v>104</v>
      </c>
      <c r="AJ22" s="32" t="s">
        <v>104</v>
      </c>
      <c r="AK22" s="34" t="s">
        <v>104</v>
      </c>
      <c r="AL22" s="29" t="s">
        <v>104</v>
      </c>
      <c r="AM22" s="52"/>
      <c r="AN22" s="35">
        <v>237.2881355932204</v>
      </c>
      <c r="AO22" s="36">
        <v>474.57627118644075</v>
      </c>
      <c r="AP22" s="36"/>
      <c r="AQ22" s="36"/>
      <c r="AR22" s="36"/>
      <c r="AS22" s="37"/>
      <c r="AT22" s="38"/>
      <c r="AU22" s="38"/>
      <c r="AV22" s="38"/>
      <c r="AW22" s="38"/>
      <c r="AX22" s="39"/>
    </row>
    <row r="23" spans="1:50" ht="45.75" customHeight="1" x14ac:dyDescent="0.25">
      <c r="A23" s="23">
        <v>2025</v>
      </c>
      <c r="B23" s="24">
        <v>4</v>
      </c>
      <c r="C23" s="24">
        <v>683</v>
      </c>
      <c r="D23" s="25" t="s">
        <v>183</v>
      </c>
      <c r="E23" s="24" t="s">
        <v>11</v>
      </c>
      <c r="F23" s="25" t="s">
        <v>270</v>
      </c>
      <c r="G23" s="24" t="s">
        <v>229</v>
      </c>
      <c r="H23" s="26" t="s">
        <v>143</v>
      </c>
      <c r="I23" s="27">
        <v>31460596.7641875</v>
      </c>
      <c r="J23" s="28" t="s">
        <v>142</v>
      </c>
      <c r="K23" s="26" t="s">
        <v>290</v>
      </c>
      <c r="L23" s="24" t="s">
        <v>229</v>
      </c>
      <c r="M23" s="26" t="s">
        <v>309</v>
      </c>
      <c r="N23" s="26" t="s">
        <v>181</v>
      </c>
      <c r="O23" s="29">
        <v>45836</v>
      </c>
      <c r="P23" s="30">
        <v>45836</v>
      </c>
      <c r="Q23" s="30">
        <v>45836</v>
      </c>
      <c r="R23" s="30">
        <v>45836</v>
      </c>
      <c r="S23" s="30">
        <v>46201</v>
      </c>
      <c r="T23" s="31">
        <v>93315.329385301928</v>
      </c>
      <c r="U23" s="32" t="s">
        <v>8</v>
      </c>
      <c r="V23" s="31">
        <v>57424.818083262733</v>
      </c>
      <c r="W23" s="31">
        <v>35890.511302039195</v>
      </c>
      <c r="X23" s="26" t="s">
        <v>111</v>
      </c>
      <c r="Y23" s="25" t="s">
        <v>266</v>
      </c>
      <c r="Z23" s="33" t="s">
        <v>152</v>
      </c>
      <c r="AA23" s="24" t="s">
        <v>8</v>
      </c>
      <c r="AB23" s="26" t="s">
        <v>8</v>
      </c>
      <c r="AC23" s="26" t="s">
        <v>112</v>
      </c>
      <c r="AD23" s="24" t="s">
        <v>229</v>
      </c>
      <c r="AE23" s="24" t="s">
        <v>229</v>
      </c>
      <c r="AF23" s="32">
        <v>3623896.2868078421</v>
      </c>
      <c r="AG23" s="26"/>
      <c r="AH23" s="24"/>
      <c r="AI23" s="24" t="s">
        <v>104</v>
      </c>
      <c r="AJ23" s="32" t="s">
        <v>104</v>
      </c>
      <c r="AK23" s="34" t="s">
        <v>104</v>
      </c>
      <c r="AL23" s="29" t="s">
        <v>104</v>
      </c>
      <c r="AM23" s="52"/>
      <c r="AN23" s="35">
        <v>57424.818083262733</v>
      </c>
      <c r="AO23" s="36">
        <v>35890.511302039195</v>
      </c>
      <c r="AP23" s="36"/>
      <c r="AQ23" s="36"/>
      <c r="AR23" s="36"/>
      <c r="AS23" s="37"/>
      <c r="AT23" s="38"/>
      <c r="AU23" s="38"/>
      <c r="AV23" s="38"/>
      <c r="AW23" s="38"/>
      <c r="AX23" s="39"/>
    </row>
    <row r="24" spans="1:50" ht="45.75" customHeight="1" x14ac:dyDescent="0.25">
      <c r="A24" s="23">
        <v>2025</v>
      </c>
      <c r="B24" s="24">
        <v>5</v>
      </c>
      <c r="C24" s="24">
        <v>683</v>
      </c>
      <c r="D24" s="25" t="s">
        <v>183</v>
      </c>
      <c r="E24" s="24" t="s">
        <v>12</v>
      </c>
      <c r="F24" s="25" t="s">
        <v>271</v>
      </c>
      <c r="G24" s="24" t="s">
        <v>229</v>
      </c>
      <c r="H24" s="26" t="s">
        <v>143</v>
      </c>
      <c r="I24" s="27">
        <v>36842274.490641482</v>
      </c>
      <c r="J24" s="28" t="s">
        <v>142</v>
      </c>
      <c r="K24" s="26" t="s">
        <v>290</v>
      </c>
      <c r="L24" s="24" t="s">
        <v>229</v>
      </c>
      <c r="M24" s="26" t="s">
        <v>309</v>
      </c>
      <c r="N24" s="26" t="s">
        <v>178</v>
      </c>
      <c r="O24" s="29">
        <v>45865</v>
      </c>
      <c r="P24" s="30">
        <v>45865</v>
      </c>
      <c r="Q24" s="30">
        <v>45865</v>
      </c>
      <c r="R24" s="30">
        <v>45865</v>
      </c>
      <c r="S24" s="30">
        <v>46230</v>
      </c>
      <c r="T24" s="31">
        <v>84300.119597230485</v>
      </c>
      <c r="U24" s="32" t="s">
        <v>8</v>
      </c>
      <c r="V24" s="31">
        <v>45392.372090816418</v>
      </c>
      <c r="W24" s="31">
        <v>38907.747506414067</v>
      </c>
      <c r="X24" s="26" t="s">
        <v>111</v>
      </c>
      <c r="Y24" s="25" t="s">
        <v>266</v>
      </c>
      <c r="Z24" s="33" t="s">
        <v>152</v>
      </c>
      <c r="AA24" s="24" t="s">
        <v>8</v>
      </c>
      <c r="AB24" s="26" t="s">
        <v>8</v>
      </c>
      <c r="AC24" s="26" t="s">
        <v>112</v>
      </c>
      <c r="AD24" s="24" t="s">
        <v>229</v>
      </c>
      <c r="AE24" s="24" t="s">
        <v>229</v>
      </c>
      <c r="AF24" s="32">
        <v>3273791.0523196305</v>
      </c>
      <c r="AG24" s="26"/>
      <c r="AH24" s="24"/>
      <c r="AI24" s="24" t="s">
        <v>104</v>
      </c>
      <c r="AJ24" s="32" t="s">
        <v>104</v>
      </c>
      <c r="AK24" s="34" t="s">
        <v>104</v>
      </c>
      <c r="AL24" s="29" t="s">
        <v>104</v>
      </c>
      <c r="AM24" s="52"/>
      <c r="AN24" s="35">
        <v>45392.372090816418</v>
      </c>
      <c r="AO24" s="36">
        <v>38907.747506414067</v>
      </c>
      <c r="AP24" s="36"/>
      <c r="AQ24" s="36"/>
      <c r="AR24" s="36"/>
      <c r="AS24" s="37"/>
      <c r="AT24" s="38"/>
      <c r="AU24" s="38"/>
      <c r="AV24" s="38"/>
      <c r="AW24" s="38"/>
      <c r="AX24" s="39"/>
    </row>
    <row r="25" spans="1:50" ht="45.75" customHeight="1" x14ac:dyDescent="0.25">
      <c r="A25" s="23">
        <v>2025</v>
      </c>
      <c r="B25" s="24">
        <v>6</v>
      </c>
      <c r="C25" s="24">
        <v>683</v>
      </c>
      <c r="D25" s="25" t="s">
        <v>183</v>
      </c>
      <c r="E25" s="24" t="s">
        <v>13</v>
      </c>
      <c r="F25" s="25" t="s">
        <v>247</v>
      </c>
      <c r="G25" s="24" t="s">
        <v>229</v>
      </c>
      <c r="H25" s="26" t="s">
        <v>143</v>
      </c>
      <c r="I25" s="27">
        <v>12</v>
      </c>
      <c r="J25" s="28" t="s">
        <v>142</v>
      </c>
      <c r="K25" s="26" t="s">
        <v>290</v>
      </c>
      <c r="L25" s="24" t="s">
        <v>229</v>
      </c>
      <c r="M25" s="26" t="s">
        <v>309</v>
      </c>
      <c r="N25" s="26" t="s">
        <v>181</v>
      </c>
      <c r="O25" s="29">
        <v>45836</v>
      </c>
      <c r="P25" s="30">
        <v>45836</v>
      </c>
      <c r="Q25" s="30">
        <v>45836</v>
      </c>
      <c r="R25" s="30">
        <v>45836</v>
      </c>
      <c r="S25" s="30">
        <v>46201</v>
      </c>
      <c r="T25" s="31">
        <v>31859.999999999996</v>
      </c>
      <c r="U25" s="32" t="s">
        <v>8</v>
      </c>
      <c r="V25" s="31">
        <v>18584.999999999996</v>
      </c>
      <c r="W25" s="31">
        <v>13275</v>
      </c>
      <c r="X25" s="26" t="s">
        <v>111</v>
      </c>
      <c r="Y25" s="25" t="s">
        <v>266</v>
      </c>
      <c r="Z25" s="33" t="s">
        <v>152</v>
      </c>
      <c r="AA25" s="24" t="s">
        <v>8</v>
      </c>
      <c r="AB25" s="26" t="s">
        <v>8</v>
      </c>
      <c r="AC25" s="26" t="s">
        <v>112</v>
      </c>
      <c r="AD25" s="24" t="s">
        <v>229</v>
      </c>
      <c r="AE25" s="24" t="s">
        <v>229</v>
      </c>
      <c r="AF25" s="32">
        <v>1237281.5533980583</v>
      </c>
      <c r="AG25" s="26"/>
      <c r="AH25" s="24"/>
      <c r="AI25" s="24" t="s">
        <v>104</v>
      </c>
      <c r="AJ25" s="32" t="s">
        <v>104</v>
      </c>
      <c r="AK25" s="34" t="s">
        <v>104</v>
      </c>
      <c r="AL25" s="29" t="s">
        <v>104</v>
      </c>
      <c r="AM25" s="52"/>
      <c r="AN25" s="35">
        <v>18584.999999999996</v>
      </c>
      <c r="AO25" s="36">
        <v>13275</v>
      </c>
      <c r="AP25" s="36"/>
      <c r="AQ25" s="36"/>
      <c r="AR25" s="36"/>
      <c r="AS25" s="37"/>
      <c r="AT25" s="38"/>
      <c r="AU25" s="38"/>
      <c r="AV25" s="38"/>
      <c r="AW25" s="38"/>
      <c r="AX25" s="39"/>
    </row>
    <row r="26" spans="1:50" ht="45.75" customHeight="1" x14ac:dyDescent="0.25">
      <c r="A26" s="23">
        <v>2025</v>
      </c>
      <c r="B26" s="24">
        <v>7</v>
      </c>
      <c r="C26" s="24">
        <v>683</v>
      </c>
      <c r="D26" s="25" t="s">
        <v>183</v>
      </c>
      <c r="E26" s="24" t="s">
        <v>14</v>
      </c>
      <c r="F26" s="25" t="s">
        <v>391</v>
      </c>
      <c r="G26" s="24" t="s">
        <v>229</v>
      </c>
      <c r="H26" s="26" t="s">
        <v>143</v>
      </c>
      <c r="I26" s="27">
        <v>12</v>
      </c>
      <c r="J26" s="28" t="s">
        <v>142</v>
      </c>
      <c r="K26" s="26" t="s">
        <v>290</v>
      </c>
      <c r="L26" s="24" t="s">
        <v>229</v>
      </c>
      <c r="M26" s="26" t="s">
        <v>309</v>
      </c>
      <c r="N26" s="26" t="s">
        <v>182</v>
      </c>
      <c r="O26" s="29">
        <v>45658</v>
      </c>
      <c r="P26" s="30">
        <v>45658</v>
      </c>
      <c r="Q26" s="30">
        <v>45658</v>
      </c>
      <c r="R26" s="30">
        <v>45658</v>
      </c>
      <c r="S26" s="30">
        <v>46022</v>
      </c>
      <c r="T26" s="31">
        <v>940.79999999999984</v>
      </c>
      <c r="U26" s="32" t="s">
        <v>8</v>
      </c>
      <c r="V26" s="31">
        <v>940.8</v>
      </c>
      <c r="W26" s="31">
        <v>0</v>
      </c>
      <c r="X26" s="26" t="s">
        <v>111</v>
      </c>
      <c r="Y26" s="25" t="s">
        <v>266</v>
      </c>
      <c r="Z26" s="33" t="s">
        <v>152</v>
      </c>
      <c r="AA26" s="24" t="s">
        <v>8</v>
      </c>
      <c r="AB26" s="26" t="s">
        <v>8</v>
      </c>
      <c r="AC26" s="26" t="s">
        <v>112</v>
      </c>
      <c r="AD26" s="24" t="s">
        <v>229</v>
      </c>
      <c r="AE26" s="24" t="s">
        <v>229</v>
      </c>
      <c r="AF26" s="32">
        <v>36535.922330097084</v>
      </c>
      <c r="AG26" s="26"/>
      <c r="AH26" s="24"/>
      <c r="AI26" s="24" t="s">
        <v>104</v>
      </c>
      <c r="AJ26" s="32" t="s">
        <v>104</v>
      </c>
      <c r="AK26" s="34" t="s">
        <v>104</v>
      </c>
      <c r="AL26" s="29" t="s">
        <v>104</v>
      </c>
      <c r="AM26" s="52"/>
      <c r="AN26" s="35">
        <v>940.8</v>
      </c>
      <c r="AO26" s="36">
        <v>0</v>
      </c>
      <c r="AP26" s="36"/>
      <c r="AQ26" s="36"/>
      <c r="AR26" s="36"/>
      <c r="AS26" s="37"/>
      <c r="AT26" s="38"/>
      <c r="AU26" s="38"/>
      <c r="AV26" s="38"/>
      <c r="AW26" s="38"/>
      <c r="AX26" s="39"/>
    </row>
    <row r="27" spans="1:50" ht="45.75" customHeight="1" x14ac:dyDescent="0.25">
      <c r="A27" s="23">
        <v>2025</v>
      </c>
      <c r="B27" s="24">
        <v>8</v>
      </c>
      <c r="C27" s="24">
        <v>683</v>
      </c>
      <c r="D27" s="25" t="s">
        <v>183</v>
      </c>
      <c r="E27" s="24" t="s">
        <v>15</v>
      </c>
      <c r="F27" s="25" t="s">
        <v>190</v>
      </c>
      <c r="G27" s="24" t="s">
        <v>229</v>
      </c>
      <c r="H27" s="26" t="s">
        <v>143</v>
      </c>
      <c r="I27" s="27">
        <v>12</v>
      </c>
      <c r="J27" s="28" t="s">
        <v>142</v>
      </c>
      <c r="K27" s="26" t="s">
        <v>290</v>
      </c>
      <c r="L27" s="24" t="s">
        <v>229</v>
      </c>
      <c r="M27" s="26" t="s">
        <v>309</v>
      </c>
      <c r="N27" s="26" t="s">
        <v>117</v>
      </c>
      <c r="O27" s="29">
        <v>45658</v>
      </c>
      <c r="P27" s="30">
        <v>45658</v>
      </c>
      <c r="Q27" s="30">
        <v>45658</v>
      </c>
      <c r="R27" s="30">
        <v>45658</v>
      </c>
      <c r="S27" s="30">
        <v>46022</v>
      </c>
      <c r="T27" s="31">
        <v>1260.0900000000001</v>
      </c>
      <c r="U27" s="32" t="s">
        <v>8</v>
      </c>
      <c r="V27" s="31">
        <v>1260.0900000000001</v>
      </c>
      <c r="W27" s="31">
        <v>0</v>
      </c>
      <c r="X27" s="26" t="s">
        <v>111</v>
      </c>
      <c r="Y27" s="25" t="s">
        <v>266</v>
      </c>
      <c r="Z27" s="33" t="s">
        <v>152</v>
      </c>
      <c r="AA27" s="24" t="s">
        <v>8</v>
      </c>
      <c r="AB27" s="26" t="s">
        <v>8</v>
      </c>
      <c r="AC27" s="26" t="s">
        <v>112</v>
      </c>
      <c r="AD27" s="24" t="s">
        <v>229</v>
      </c>
      <c r="AE27" s="24" t="s">
        <v>229</v>
      </c>
      <c r="AF27" s="32">
        <v>48935.533980582535</v>
      </c>
      <c r="AG27" s="26"/>
      <c r="AH27" s="24"/>
      <c r="AI27" s="24" t="s">
        <v>109</v>
      </c>
      <c r="AJ27" s="32">
        <v>468</v>
      </c>
      <c r="AK27" s="34">
        <v>2.6925000000000003</v>
      </c>
      <c r="AL27" s="29" t="s">
        <v>118</v>
      </c>
      <c r="AM27" s="52"/>
      <c r="AN27" s="35">
        <v>1260.0900000000001</v>
      </c>
      <c r="AO27" s="36">
        <v>0</v>
      </c>
      <c r="AP27" s="36"/>
      <c r="AQ27" s="36"/>
      <c r="AR27" s="36"/>
      <c r="AS27" s="37"/>
      <c r="AT27" s="38"/>
      <c r="AU27" s="38"/>
      <c r="AV27" s="38"/>
      <c r="AW27" s="38"/>
      <c r="AX27" s="39"/>
    </row>
    <row r="28" spans="1:50" ht="45.75" customHeight="1" x14ac:dyDescent="0.25">
      <c r="A28" s="23">
        <v>2025</v>
      </c>
      <c r="B28" s="24">
        <v>9</v>
      </c>
      <c r="C28" s="24">
        <v>683</v>
      </c>
      <c r="D28" s="25" t="s">
        <v>183</v>
      </c>
      <c r="E28" s="24" t="s">
        <v>16</v>
      </c>
      <c r="F28" s="25" t="s">
        <v>272</v>
      </c>
      <c r="G28" s="24" t="s">
        <v>229</v>
      </c>
      <c r="H28" s="26" t="s">
        <v>143</v>
      </c>
      <c r="I28" s="27">
        <v>12</v>
      </c>
      <c r="J28" s="28" t="s">
        <v>142</v>
      </c>
      <c r="K28" s="26" t="s">
        <v>290</v>
      </c>
      <c r="L28" s="24" t="s">
        <v>229</v>
      </c>
      <c r="M28" s="26" t="s">
        <v>309</v>
      </c>
      <c r="N28" s="26" t="s">
        <v>322</v>
      </c>
      <c r="O28" s="29">
        <v>45867</v>
      </c>
      <c r="P28" s="30">
        <v>45867</v>
      </c>
      <c r="Q28" s="30">
        <v>45867</v>
      </c>
      <c r="R28" s="30">
        <v>45867</v>
      </c>
      <c r="S28" s="30">
        <v>46232</v>
      </c>
      <c r="T28" s="31">
        <v>4800</v>
      </c>
      <c r="U28" s="32" t="s">
        <v>8</v>
      </c>
      <c r="V28" s="31">
        <v>2400</v>
      </c>
      <c r="W28" s="31">
        <v>2400</v>
      </c>
      <c r="X28" s="26" t="s">
        <v>111</v>
      </c>
      <c r="Y28" s="25" t="s">
        <v>266</v>
      </c>
      <c r="Z28" s="33" t="s">
        <v>152</v>
      </c>
      <c r="AA28" s="24" t="s">
        <v>8</v>
      </c>
      <c r="AB28" s="26" t="s">
        <v>8</v>
      </c>
      <c r="AC28" s="26" t="s">
        <v>112</v>
      </c>
      <c r="AD28" s="24" t="s">
        <v>229</v>
      </c>
      <c r="AE28" s="24" t="s">
        <v>229</v>
      </c>
      <c r="AF28" s="32">
        <v>186407.76699029127</v>
      </c>
      <c r="AG28" s="26"/>
      <c r="AH28" s="24"/>
      <c r="AI28" s="24" t="s">
        <v>104</v>
      </c>
      <c r="AJ28" s="32" t="s">
        <v>104</v>
      </c>
      <c r="AK28" s="34" t="s">
        <v>104</v>
      </c>
      <c r="AL28" s="29" t="s">
        <v>104</v>
      </c>
      <c r="AM28" s="52"/>
      <c r="AN28" s="35">
        <v>2400</v>
      </c>
      <c r="AO28" s="36">
        <v>2400</v>
      </c>
      <c r="AP28" s="36"/>
      <c r="AQ28" s="36"/>
      <c r="AR28" s="36"/>
      <c r="AS28" s="37"/>
      <c r="AT28" s="38"/>
      <c r="AU28" s="38"/>
      <c r="AV28" s="38"/>
      <c r="AW28" s="38"/>
      <c r="AX28" s="39"/>
    </row>
    <row r="29" spans="1:50" ht="45.75" customHeight="1" x14ac:dyDescent="0.25">
      <c r="A29" s="23">
        <v>2025</v>
      </c>
      <c r="B29" s="24">
        <v>10</v>
      </c>
      <c r="C29" s="24">
        <v>683</v>
      </c>
      <c r="D29" s="25" t="s">
        <v>183</v>
      </c>
      <c r="E29" s="24" t="s">
        <v>17</v>
      </c>
      <c r="F29" s="25" t="s">
        <v>273</v>
      </c>
      <c r="G29" s="24" t="s">
        <v>229</v>
      </c>
      <c r="H29" s="26" t="s">
        <v>143</v>
      </c>
      <c r="I29" s="27">
        <v>12</v>
      </c>
      <c r="J29" s="28" t="s">
        <v>142</v>
      </c>
      <c r="K29" s="26" t="s">
        <v>290</v>
      </c>
      <c r="L29" s="24" t="s">
        <v>229</v>
      </c>
      <c r="M29" s="26" t="s">
        <v>309</v>
      </c>
      <c r="N29" s="26" t="s">
        <v>184</v>
      </c>
      <c r="O29" s="29">
        <v>46008</v>
      </c>
      <c r="P29" s="30">
        <v>46008</v>
      </c>
      <c r="Q29" s="30">
        <v>46008</v>
      </c>
      <c r="R29" s="30">
        <v>46008</v>
      </c>
      <c r="S29" s="30">
        <v>46373</v>
      </c>
      <c r="T29" s="31">
        <v>1652.5423728813555</v>
      </c>
      <c r="U29" s="32" t="s">
        <v>8</v>
      </c>
      <c r="V29" s="31">
        <v>137.71186440677963</v>
      </c>
      <c r="W29" s="31">
        <v>1514.8305084745759</v>
      </c>
      <c r="X29" s="26" t="s">
        <v>111</v>
      </c>
      <c r="Y29" s="25" t="s">
        <v>266</v>
      </c>
      <c r="Z29" s="33" t="s">
        <v>152</v>
      </c>
      <c r="AA29" s="24" t="s">
        <v>8</v>
      </c>
      <c r="AB29" s="26" t="s">
        <v>8</v>
      </c>
      <c r="AC29" s="26" t="s">
        <v>112</v>
      </c>
      <c r="AD29" s="24" t="s">
        <v>229</v>
      </c>
      <c r="AE29" s="24" t="s">
        <v>229</v>
      </c>
      <c r="AF29" s="32">
        <v>64176.402830343904</v>
      </c>
      <c r="AG29" s="26"/>
      <c r="AH29" s="24"/>
      <c r="AI29" s="24" t="s">
        <v>104</v>
      </c>
      <c r="AJ29" s="32" t="s">
        <v>104</v>
      </c>
      <c r="AK29" s="34" t="s">
        <v>104</v>
      </c>
      <c r="AL29" s="29" t="s">
        <v>104</v>
      </c>
      <c r="AM29" s="52"/>
      <c r="AN29" s="35">
        <v>137.71186440677963</v>
      </c>
      <c r="AO29" s="36">
        <v>1514.8305084745759</v>
      </c>
      <c r="AP29" s="36"/>
      <c r="AQ29" s="36"/>
      <c r="AR29" s="36"/>
      <c r="AS29" s="37"/>
      <c r="AT29" s="38"/>
      <c r="AU29" s="38"/>
      <c r="AV29" s="38"/>
      <c r="AW29" s="38"/>
      <c r="AX29" s="39"/>
    </row>
    <row r="30" spans="1:50" ht="45.75" customHeight="1" x14ac:dyDescent="0.25">
      <c r="A30" s="23">
        <v>2025</v>
      </c>
      <c r="B30" s="24">
        <v>11</v>
      </c>
      <c r="C30" s="24">
        <v>683</v>
      </c>
      <c r="D30" s="25" t="s">
        <v>183</v>
      </c>
      <c r="E30" s="24" t="s">
        <v>18</v>
      </c>
      <c r="F30" s="25" t="s">
        <v>191</v>
      </c>
      <c r="G30" s="24" t="s">
        <v>229</v>
      </c>
      <c r="H30" s="26" t="s">
        <v>143</v>
      </c>
      <c r="I30" s="27">
        <v>36</v>
      </c>
      <c r="J30" s="28" t="s">
        <v>142</v>
      </c>
      <c r="K30" s="26" t="s">
        <v>290</v>
      </c>
      <c r="L30" s="24" t="s">
        <v>229</v>
      </c>
      <c r="M30" s="26" t="s">
        <v>309</v>
      </c>
      <c r="N30" s="26" t="s">
        <v>323</v>
      </c>
      <c r="O30" s="29">
        <v>45896</v>
      </c>
      <c r="P30" s="30">
        <v>45896</v>
      </c>
      <c r="Q30" s="30">
        <v>45896</v>
      </c>
      <c r="R30" s="30">
        <v>45896</v>
      </c>
      <c r="S30" s="30">
        <v>46992</v>
      </c>
      <c r="T30" s="31">
        <v>99000</v>
      </c>
      <c r="U30" s="32" t="s">
        <v>8</v>
      </c>
      <c r="V30" s="31">
        <v>13750</v>
      </c>
      <c r="W30" s="31">
        <v>85250</v>
      </c>
      <c r="X30" s="26" t="s">
        <v>111</v>
      </c>
      <c r="Y30" s="25" t="s">
        <v>266</v>
      </c>
      <c r="Z30" s="33" t="s">
        <v>152</v>
      </c>
      <c r="AA30" s="24" t="s">
        <v>8</v>
      </c>
      <c r="AB30" s="26" t="s">
        <v>8</v>
      </c>
      <c r="AC30" s="26" t="s">
        <v>112</v>
      </c>
      <c r="AD30" s="24" t="s">
        <v>229</v>
      </c>
      <c r="AE30" s="24" t="s">
        <v>229</v>
      </c>
      <c r="AF30" s="32">
        <v>3844660.1941747577</v>
      </c>
      <c r="AG30" s="26"/>
      <c r="AH30" s="24"/>
      <c r="AI30" s="24" t="s">
        <v>104</v>
      </c>
      <c r="AJ30" s="32" t="s">
        <v>104</v>
      </c>
      <c r="AK30" s="34" t="s">
        <v>104</v>
      </c>
      <c r="AL30" s="29" t="s">
        <v>104</v>
      </c>
      <c r="AM30" s="52"/>
      <c r="AN30" s="35">
        <v>13750</v>
      </c>
      <c r="AO30" s="36">
        <v>33000</v>
      </c>
      <c r="AP30" s="36">
        <v>33000</v>
      </c>
      <c r="AQ30" s="36">
        <v>19250</v>
      </c>
      <c r="AR30" s="36"/>
      <c r="AS30" s="37"/>
      <c r="AT30" s="38"/>
      <c r="AU30" s="38"/>
      <c r="AV30" s="38"/>
      <c r="AW30" s="38"/>
      <c r="AX30" s="39"/>
    </row>
    <row r="31" spans="1:50" ht="45.75" customHeight="1" x14ac:dyDescent="0.25">
      <c r="A31" s="23">
        <v>2025</v>
      </c>
      <c r="B31" s="24">
        <v>12</v>
      </c>
      <c r="C31" s="24">
        <v>683</v>
      </c>
      <c r="D31" s="25" t="s">
        <v>183</v>
      </c>
      <c r="E31" s="24" t="s">
        <v>19</v>
      </c>
      <c r="F31" s="25" t="s">
        <v>274</v>
      </c>
      <c r="G31" s="24" t="s">
        <v>229</v>
      </c>
      <c r="H31" s="26" t="s">
        <v>143</v>
      </c>
      <c r="I31" s="27">
        <v>12</v>
      </c>
      <c r="J31" s="28" t="s">
        <v>142</v>
      </c>
      <c r="K31" s="26" t="s">
        <v>290</v>
      </c>
      <c r="L31" s="24" t="s">
        <v>229</v>
      </c>
      <c r="M31" s="26" t="s">
        <v>309</v>
      </c>
      <c r="N31" s="26" t="s">
        <v>328</v>
      </c>
      <c r="O31" s="29">
        <v>45660</v>
      </c>
      <c r="P31" s="30">
        <v>45660</v>
      </c>
      <c r="Q31" s="30">
        <v>45660</v>
      </c>
      <c r="R31" s="30">
        <v>45660</v>
      </c>
      <c r="S31" s="30">
        <v>46025</v>
      </c>
      <c r="T31" s="31">
        <v>27600</v>
      </c>
      <c r="U31" s="32" t="s">
        <v>8</v>
      </c>
      <c r="V31" s="31">
        <v>25300</v>
      </c>
      <c r="W31" s="31">
        <v>2300</v>
      </c>
      <c r="X31" s="26" t="s">
        <v>111</v>
      </c>
      <c r="Y31" s="25" t="s">
        <v>266</v>
      </c>
      <c r="Z31" s="33" t="s">
        <v>152</v>
      </c>
      <c r="AA31" s="24" t="s">
        <v>8</v>
      </c>
      <c r="AB31" s="26" t="s">
        <v>8</v>
      </c>
      <c r="AC31" s="26" t="s">
        <v>112</v>
      </c>
      <c r="AD31" s="24" t="s">
        <v>229</v>
      </c>
      <c r="AE31" s="24" t="s">
        <v>229</v>
      </c>
      <c r="AF31" s="32">
        <v>1071844.6601941749</v>
      </c>
      <c r="AG31" s="26"/>
      <c r="AH31" s="24"/>
      <c r="AI31" s="24" t="s">
        <v>104</v>
      </c>
      <c r="AJ31" s="32" t="s">
        <v>104</v>
      </c>
      <c r="AK31" s="34" t="s">
        <v>104</v>
      </c>
      <c r="AL31" s="29" t="s">
        <v>104</v>
      </c>
      <c r="AM31" s="52"/>
      <c r="AN31" s="35">
        <v>25300</v>
      </c>
      <c r="AO31" s="36">
        <v>2300</v>
      </c>
      <c r="AP31" s="36"/>
      <c r="AQ31" s="36"/>
      <c r="AR31" s="36"/>
      <c r="AS31" s="37"/>
      <c r="AT31" s="38"/>
      <c r="AU31" s="38"/>
      <c r="AV31" s="38"/>
      <c r="AW31" s="38"/>
      <c r="AX31" s="39"/>
    </row>
    <row r="32" spans="1:50" ht="45.75" customHeight="1" x14ac:dyDescent="0.25">
      <c r="A32" s="23">
        <v>2025</v>
      </c>
      <c r="B32" s="24">
        <v>13</v>
      </c>
      <c r="C32" s="24">
        <v>683</v>
      </c>
      <c r="D32" s="25" t="s">
        <v>183</v>
      </c>
      <c r="E32" s="24" t="s">
        <v>20</v>
      </c>
      <c r="F32" s="25" t="s">
        <v>248</v>
      </c>
      <c r="G32" s="24" t="s">
        <v>229</v>
      </c>
      <c r="H32" s="26" t="s">
        <v>143</v>
      </c>
      <c r="I32" s="27">
        <v>12</v>
      </c>
      <c r="J32" s="28" t="s">
        <v>142</v>
      </c>
      <c r="K32" s="26" t="s">
        <v>290</v>
      </c>
      <c r="L32" s="24" t="s">
        <v>229</v>
      </c>
      <c r="M32" s="26" t="s">
        <v>309</v>
      </c>
      <c r="N32" s="26" t="s">
        <v>329</v>
      </c>
      <c r="O32" s="29">
        <v>45658</v>
      </c>
      <c r="P32" s="30">
        <v>45658</v>
      </c>
      <c r="Q32" s="30">
        <v>45658</v>
      </c>
      <c r="R32" s="30">
        <v>45658</v>
      </c>
      <c r="S32" s="30">
        <v>45992</v>
      </c>
      <c r="T32" s="31">
        <v>46200</v>
      </c>
      <c r="U32" s="32" t="s">
        <v>8</v>
      </c>
      <c r="V32" s="31">
        <v>46200</v>
      </c>
      <c r="W32" s="31">
        <v>0</v>
      </c>
      <c r="X32" s="26" t="s">
        <v>111</v>
      </c>
      <c r="Y32" s="25" t="s">
        <v>266</v>
      </c>
      <c r="Z32" s="33" t="s">
        <v>152</v>
      </c>
      <c r="AA32" s="24" t="s">
        <v>8</v>
      </c>
      <c r="AB32" s="26" t="s">
        <v>8</v>
      </c>
      <c r="AC32" s="26" t="s">
        <v>112</v>
      </c>
      <c r="AD32" s="24" t="s">
        <v>229</v>
      </c>
      <c r="AE32" s="24" t="s">
        <v>229</v>
      </c>
      <c r="AF32" s="32">
        <v>1794174.7572815535</v>
      </c>
      <c r="AG32" s="26"/>
      <c r="AH32" s="24"/>
      <c r="AI32" s="24" t="s">
        <v>104</v>
      </c>
      <c r="AJ32" s="32" t="s">
        <v>104</v>
      </c>
      <c r="AK32" s="34" t="s">
        <v>104</v>
      </c>
      <c r="AL32" s="29" t="s">
        <v>104</v>
      </c>
      <c r="AM32" s="52"/>
      <c r="AN32" s="35">
        <v>46200</v>
      </c>
      <c r="AO32" s="36">
        <v>0</v>
      </c>
      <c r="AP32" s="36"/>
      <c r="AQ32" s="36"/>
      <c r="AR32" s="36"/>
      <c r="AS32" s="36"/>
      <c r="AT32" s="38"/>
      <c r="AU32" s="38"/>
      <c r="AV32" s="38"/>
      <c r="AW32" s="38"/>
      <c r="AX32" s="39"/>
    </row>
    <row r="33" spans="1:50" ht="45.75" customHeight="1" x14ac:dyDescent="0.25">
      <c r="A33" s="23">
        <v>2025</v>
      </c>
      <c r="B33" s="24">
        <v>14</v>
      </c>
      <c r="C33" s="24">
        <v>683</v>
      </c>
      <c r="D33" s="25" t="s">
        <v>183</v>
      </c>
      <c r="E33" s="24" t="s">
        <v>21</v>
      </c>
      <c r="F33" s="25" t="s">
        <v>275</v>
      </c>
      <c r="G33" s="24" t="s">
        <v>229</v>
      </c>
      <c r="H33" s="26" t="s">
        <v>143</v>
      </c>
      <c r="I33" s="27">
        <v>12</v>
      </c>
      <c r="J33" s="28" t="s">
        <v>142</v>
      </c>
      <c r="K33" s="26" t="s">
        <v>290</v>
      </c>
      <c r="L33" s="24" t="s">
        <v>229</v>
      </c>
      <c r="M33" s="26" t="s">
        <v>309</v>
      </c>
      <c r="N33" s="26" t="s">
        <v>330</v>
      </c>
      <c r="O33" s="29">
        <v>45658</v>
      </c>
      <c r="P33" s="30">
        <v>45658</v>
      </c>
      <c r="Q33" s="30">
        <v>45658</v>
      </c>
      <c r="R33" s="30">
        <v>45658</v>
      </c>
      <c r="S33" s="30">
        <v>46022</v>
      </c>
      <c r="T33" s="31">
        <v>42000</v>
      </c>
      <c r="U33" s="32" t="s">
        <v>8</v>
      </c>
      <c r="V33" s="31">
        <v>42000</v>
      </c>
      <c r="W33" s="31">
        <v>0</v>
      </c>
      <c r="X33" s="26" t="s">
        <v>111</v>
      </c>
      <c r="Y33" s="25" t="s">
        <v>266</v>
      </c>
      <c r="Z33" s="33" t="s">
        <v>152</v>
      </c>
      <c r="AA33" s="24" t="s">
        <v>8</v>
      </c>
      <c r="AB33" s="26" t="s">
        <v>8</v>
      </c>
      <c r="AC33" s="26" t="s">
        <v>112</v>
      </c>
      <c r="AD33" s="24" t="s">
        <v>229</v>
      </c>
      <c r="AE33" s="24" t="s">
        <v>229</v>
      </c>
      <c r="AF33" s="32">
        <v>1631067.9611650486</v>
      </c>
      <c r="AG33" s="26"/>
      <c r="AH33" s="24"/>
      <c r="AI33" s="24" t="s">
        <v>104</v>
      </c>
      <c r="AJ33" s="32" t="s">
        <v>104</v>
      </c>
      <c r="AK33" s="34" t="s">
        <v>104</v>
      </c>
      <c r="AL33" s="29" t="s">
        <v>104</v>
      </c>
      <c r="AM33" s="52"/>
      <c r="AN33" s="35">
        <v>42000</v>
      </c>
      <c r="AO33" s="36">
        <v>0</v>
      </c>
      <c r="AP33" s="36"/>
      <c r="AQ33" s="36"/>
      <c r="AR33" s="36"/>
      <c r="AS33" s="37"/>
      <c r="AT33" s="38"/>
      <c r="AU33" s="38"/>
      <c r="AV33" s="38"/>
      <c r="AW33" s="38"/>
      <c r="AX33" s="39"/>
    </row>
    <row r="34" spans="1:50" ht="45.75" customHeight="1" x14ac:dyDescent="0.25">
      <c r="A34" s="23">
        <v>2025</v>
      </c>
      <c r="B34" s="24">
        <v>15</v>
      </c>
      <c r="C34" s="24">
        <v>683</v>
      </c>
      <c r="D34" s="25" t="s">
        <v>185</v>
      </c>
      <c r="E34" s="24" t="s">
        <v>22</v>
      </c>
      <c r="F34" s="25" t="s">
        <v>145</v>
      </c>
      <c r="G34" s="24" t="s">
        <v>229</v>
      </c>
      <c r="H34" s="26" t="s">
        <v>143</v>
      </c>
      <c r="I34" s="27">
        <v>3</v>
      </c>
      <c r="J34" s="28" t="s">
        <v>142</v>
      </c>
      <c r="K34" s="26" t="s">
        <v>290</v>
      </c>
      <c r="L34" s="24" t="s">
        <v>229</v>
      </c>
      <c r="M34" s="26" t="s">
        <v>309</v>
      </c>
      <c r="N34" s="26" t="s">
        <v>169</v>
      </c>
      <c r="O34" s="29">
        <v>45689</v>
      </c>
      <c r="P34" s="30">
        <v>45689</v>
      </c>
      <c r="Q34" s="30">
        <v>45689</v>
      </c>
      <c r="R34" s="30">
        <v>45689</v>
      </c>
      <c r="S34" s="30">
        <v>45930</v>
      </c>
      <c r="T34" s="31">
        <v>2382</v>
      </c>
      <c r="U34" s="32" t="s">
        <v>8</v>
      </c>
      <c r="V34" s="31">
        <v>2382</v>
      </c>
      <c r="W34" s="31">
        <v>0</v>
      </c>
      <c r="X34" s="26" t="s">
        <v>119</v>
      </c>
      <c r="Y34" s="25" t="s">
        <v>262</v>
      </c>
      <c r="Z34" s="33" t="s">
        <v>152</v>
      </c>
      <c r="AA34" s="24" t="s">
        <v>8</v>
      </c>
      <c r="AB34" s="26" t="s">
        <v>8</v>
      </c>
      <c r="AC34" s="26" t="s">
        <v>120</v>
      </c>
      <c r="AD34" s="24" t="s">
        <v>229</v>
      </c>
      <c r="AE34" s="24" t="s">
        <v>229</v>
      </c>
      <c r="AF34" s="32">
        <v>92504.85436893205</v>
      </c>
      <c r="AG34" s="26"/>
      <c r="AH34" s="24"/>
      <c r="AI34" s="24" t="s">
        <v>109</v>
      </c>
      <c r="AJ34" s="32">
        <v>900</v>
      </c>
      <c r="AK34" s="34">
        <v>2.6466666666666665</v>
      </c>
      <c r="AL34" s="29" t="s">
        <v>118</v>
      </c>
      <c r="AM34" s="52"/>
      <c r="AN34" s="35">
        <v>2382</v>
      </c>
      <c r="AO34" s="36">
        <v>0</v>
      </c>
      <c r="AP34" s="36"/>
      <c r="AQ34" s="36"/>
      <c r="AR34" s="36"/>
      <c r="AS34" s="37"/>
      <c r="AT34" s="38"/>
      <c r="AU34" s="38"/>
      <c r="AV34" s="38"/>
      <c r="AW34" s="38"/>
      <c r="AX34" s="39"/>
    </row>
    <row r="35" spans="1:50" ht="45.75" customHeight="1" x14ac:dyDescent="0.25">
      <c r="A35" s="23">
        <v>2025</v>
      </c>
      <c r="B35" s="24">
        <v>16</v>
      </c>
      <c r="C35" s="24">
        <v>683</v>
      </c>
      <c r="D35" s="25" t="s">
        <v>183</v>
      </c>
      <c r="E35" s="24" t="s">
        <v>23</v>
      </c>
      <c r="F35" s="25" t="s">
        <v>206</v>
      </c>
      <c r="G35" s="24" t="s">
        <v>229</v>
      </c>
      <c r="H35" s="26" t="s">
        <v>143</v>
      </c>
      <c r="I35" s="27">
        <v>12</v>
      </c>
      <c r="J35" s="28" t="s">
        <v>142</v>
      </c>
      <c r="K35" s="26" t="s">
        <v>290</v>
      </c>
      <c r="L35" s="24" t="s">
        <v>229</v>
      </c>
      <c r="M35" s="26" t="s">
        <v>309</v>
      </c>
      <c r="N35" s="26" t="s">
        <v>170</v>
      </c>
      <c r="O35" s="29">
        <v>45658</v>
      </c>
      <c r="P35" s="30">
        <v>45658</v>
      </c>
      <c r="Q35" s="30">
        <v>45658</v>
      </c>
      <c r="R35" s="30">
        <v>45658</v>
      </c>
      <c r="S35" s="30">
        <v>46022</v>
      </c>
      <c r="T35" s="31">
        <v>16800</v>
      </c>
      <c r="U35" s="32" t="s">
        <v>8</v>
      </c>
      <c r="V35" s="31">
        <v>16800</v>
      </c>
      <c r="W35" s="31">
        <v>0</v>
      </c>
      <c r="X35" s="26" t="s">
        <v>111</v>
      </c>
      <c r="Y35" s="25" t="s">
        <v>266</v>
      </c>
      <c r="Z35" s="33" t="s">
        <v>152</v>
      </c>
      <c r="AA35" s="24" t="s">
        <v>8</v>
      </c>
      <c r="AB35" s="26" t="s">
        <v>8</v>
      </c>
      <c r="AC35" s="26" t="s">
        <v>112</v>
      </c>
      <c r="AD35" s="24" t="s">
        <v>229</v>
      </c>
      <c r="AE35" s="24" t="s">
        <v>229</v>
      </c>
      <c r="AF35" s="32">
        <v>652427.18446601951</v>
      </c>
      <c r="AG35" s="26"/>
      <c r="AH35" s="24"/>
      <c r="AI35" s="24" t="s">
        <v>104</v>
      </c>
      <c r="AJ35" s="32" t="s">
        <v>104</v>
      </c>
      <c r="AK35" s="34" t="s">
        <v>104</v>
      </c>
      <c r="AL35" s="29" t="s">
        <v>104</v>
      </c>
      <c r="AM35" s="52"/>
      <c r="AN35" s="35">
        <v>16800</v>
      </c>
      <c r="AO35" s="36">
        <v>0</v>
      </c>
      <c r="AP35" s="36"/>
      <c r="AQ35" s="36"/>
      <c r="AR35" s="36"/>
      <c r="AS35" s="37"/>
      <c r="AT35" s="38"/>
      <c r="AU35" s="38"/>
      <c r="AV35" s="38"/>
      <c r="AW35" s="38"/>
      <c r="AX35" s="39"/>
    </row>
    <row r="36" spans="1:50" ht="45.75" customHeight="1" x14ac:dyDescent="0.25">
      <c r="A36" s="23">
        <v>2025</v>
      </c>
      <c r="B36" s="24">
        <v>17</v>
      </c>
      <c r="C36" s="24">
        <v>683</v>
      </c>
      <c r="D36" s="25" t="s">
        <v>183</v>
      </c>
      <c r="E36" s="24" t="s">
        <v>24</v>
      </c>
      <c r="F36" s="25" t="s">
        <v>201</v>
      </c>
      <c r="G36" s="24" t="s">
        <v>229</v>
      </c>
      <c r="H36" s="26" t="s">
        <v>143</v>
      </c>
      <c r="I36" s="27">
        <v>12</v>
      </c>
      <c r="J36" s="28" t="s">
        <v>142</v>
      </c>
      <c r="K36" s="26" t="s">
        <v>290</v>
      </c>
      <c r="L36" s="24" t="s">
        <v>229</v>
      </c>
      <c r="M36" s="26" t="s">
        <v>309</v>
      </c>
      <c r="N36" s="26" t="s">
        <v>331</v>
      </c>
      <c r="O36" s="29">
        <v>45748</v>
      </c>
      <c r="P36" s="30">
        <v>45748</v>
      </c>
      <c r="Q36" s="30">
        <v>45748</v>
      </c>
      <c r="R36" s="30">
        <v>45748</v>
      </c>
      <c r="S36" s="30">
        <v>46113</v>
      </c>
      <c r="T36" s="31">
        <v>50520</v>
      </c>
      <c r="U36" s="32" t="s">
        <v>8</v>
      </c>
      <c r="V36" s="31">
        <v>37890</v>
      </c>
      <c r="W36" s="31">
        <v>12630</v>
      </c>
      <c r="X36" s="26" t="s">
        <v>111</v>
      </c>
      <c r="Y36" s="25" t="s">
        <v>266</v>
      </c>
      <c r="Z36" s="33" t="s">
        <v>152</v>
      </c>
      <c r="AA36" s="24" t="s">
        <v>8</v>
      </c>
      <c r="AB36" s="26" t="s">
        <v>8</v>
      </c>
      <c r="AC36" s="26" t="s">
        <v>112</v>
      </c>
      <c r="AD36" s="24" t="s">
        <v>229</v>
      </c>
      <c r="AE36" s="24" t="s">
        <v>229</v>
      </c>
      <c r="AF36" s="32">
        <v>1961941.7475728157</v>
      </c>
      <c r="AG36" s="26"/>
      <c r="AH36" s="24"/>
      <c r="AI36" s="24" t="s">
        <v>104</v>
      </c>
      <c r="AJ36" s="32" t="s">
        <v>104</v>
      </c>
      <c r="AK36" s="34" t="s">
        <v>104</v>
      </c>
      <c r="AL36" s="29" t="s">
        <v>104</v>
      </c>
      <c r="AM36" s="52"/>
      <c r="AN36" s="35">
        <v>37890</v>
      </c>
      <c r="AO36" s="36">
        <v>12630</v>
      </c>
      <c r="AP36" s="36"/>
      <c r="AQ36" s="36"/>
      <c r="AR36" s="36"/>
      <c r="AS36" s="37"/>
      <c r="AT36" s="38"/>
      <c r="AU36" s="38"/>
      <c r="AV36" s="38"/>
      <c r="AW36" s="38"/>
      <c r="AX36" s="39"/>
    </row>
    <row r="37" spans="1:50" ht="45.75" customHeight="1" x14ac:dyDescent="0.25">
      <c r="A37" s="23">
        <v>2025</v>
      </c>
      <c r="B37" s="24">
        <v>18</v>
      </c>
      <c r="C37" s="24">
        <v>683</v>
      </c>
      <c r="D37" s="25" t="s">
        <v>209</v>
      </c>
      <c r="E37" s="24" t="s">
        <v>25</v>
      </c>
      <c r="F37" s="25" t="s">
        <v>200</v>
      </c>
      <c r="G37" s="24" t="s">
        <v>229</v>
      </c>
      <c r="H37" s="26" t="s">
        <v>143</v>
      </c>
      <c r="I37" s="27">
        <v>12</v>
      </c>
      <c r="J37" s="28" t="s">
        <v>142</v>
      </c>
      <c r="K37" s="26" t="s">
        <v>290</v>
      </c>
      <c r="L37" s="24" t="s">
        <v>229</v>
      </c>
      <c r="M37" s="26" t="s">
        <v>309</v>
      </c>
      <c r="N37" s="26" t="s">
        <v>192</v>
      </c>
      <c r="O37" s="29">
        <v>45839</v>
      </c>
      <c r="P37" s="30">
        <v>45839</v>
      </c>
      <c r="Q37" s="30">
        <v>45839</v>
      </c>
      <c r="R37" s="30">
        <v>45839</v>
      </c>
      <c r="S37" s="30">
        <v>46174</v>
      </c>
      <c r="T37" s="31">
        <v>40494.960000000014</v>
      </c>
      <c r="U37" s="32" t="s">
        <v>8</v>
      </c>
      <c r="V37" s="31">
        <v>20247.480000000007</v>
      </c>
      <c r="W37" s="31">
        <v>20247.480000000007</v>
      </c>
      <c r="X37" s="26" t="s">
        <v>121</v>
      </c>
      <c r="Y37" s="25" t="s">
        <v>386</v>
      </c>
      <c r="Z37" s="33" t="s">
        <v>152</v>
      </c>
      <c r="AA37" s="24" t="s">
        <v>8</v>
      </c>
      <c r="AB37" s="26" t="s">
        <v>8</v>
      </c>
      <c r="AC37" s="26" t="s">
        <v>108</v>
      </c>
      <c r="AD37" s="24" t="s">
        <v>229</v>
      </c>
      <c r="AE37" s="24" t="s">
        <v>229</v>
      </c>
      <c r="AF37" s="32">
        <v>1572619.8058252432</v>
      </c>
      <c r="AG37" s="26"/>
      <c r="AH37" s="24"/>
      <c r="AI37" s="24" t="s">
        <v>104</v>
      </c>
      <c r="AJ37" s="32" t="s">
        <v>104</v>
      </c>
      <c r="AK37" s="34" t="s">
        <v>104</v>
      </c>
      <c r="AL37" s="29" t="s">
        <v>104</v>
      </c>
      <c r="AM37" s="52"/>
      <c r="AN37" s="35">
        <v>20247.480000000007</v>
      </c>
      <c r="AO37" s="36">
        <v>20247.480000000007</v>
      </c>
      <c r="AP37" s="36"/>
      <c r="AQ37" s="36"/>
      <c r="AR37" s="36"/>
      <c r="AS37" s="37"/>
      <c r="AT37" s="38"/>
      <c r="AU37" s="38"/>
      <c r="AV37" s="38"/>
      <c r="AW37" s="38"/>
      <c r="AX37" s="39"/>
    </row>
    <row r="38" spans="1:50" ht="45.75" customHeight="1" x14ac:dyDescent="0.25">
      <c r="A38" s="23">
        <v>2025</v>
      </c>
      <c r="B38" s="24">
        <v>19</v>
      </c>
      <c r="C38" s="24">
        <v>683</v>
      </c>
      <c r="D38" s="25" t="s">
        <v>183</v>
      </c>
      <c r="E38" s="24" t="s">
        <v>26</v>
      </c>
      <c r="F38" s="25" t="s">
        <v>205</v>
      </c>
      <c r="G38" s="24" t="s">
        <v>229</v>
      </c>
      <c r="H38" s="26" t="s">
        <v>143</v>
      </c>
      <c r="I38" s="27">
        <v>84</v>
      </c>
      <c r="J38" s="28" t="s">
        <v>142</v>
      </c>
      <c r="K38" s="26" t="s">
        <v>308</v>
      </c>
      <c r="L38" s="24" t="s">
        <v>229</v>
      </c>
      <c r="M38" s="26" t="s">
        <v>309</v>
      </c>
      <c r="N38" s="26" t="s">
        <v>8</v>
      </c>
      <c r="O38" s="29">
        <v>45659</v>
      </c>
      <c r="P38" s="30">
        <v>45674</v>
      </c>
      <c r="Q38" s="30">
        <v>45684</v>
      </c>
      <c r="R38" s="30">
        <v>45689</v>
      </c>
      <c r="S38" s="30">
        <v>46054</v>
      </c>
      <c r="T38" s="31">
        <v>4900.4000000000005</v>
      </c>
      <c r="U38" s="32" t="s">
        <v>8</v>
      </c>
      <c r="V38" s="31">
        <v>4492.0333333333338</v>
      </c>
      <c r="W38" s="31">
        <v>408.36666666666679</v>
      </c>
      <c r="X38" s="26" t="s">
        <v>111</v>
      </c>
      <c r="Y38" s="25" t="s">
        <v>266</v>
      </c>
      <c r="Z38" s="33" t="s">
        <v>152</v>
      </c>
      <c r="AA38" s="24" t="s">
        <v>8</v>
      </c>
      <c r="AB38" s="26" t="s">
        <v>8</v>
      </c>
      <c r="AC38" s="26" t="s">
        <v>112</v>
      </c>
      <c r="AD38" s="24" t="s">
        <v>229</v>
      </c>
      <c r="AE38" s="24" t="s">
        <v>229</v>
      </c>
      <c r="AF38" s="32">
        <v>190306.79611650488</v>
      </c>
      <c r="AG38" s="26"/>
      <c r="AH38" s="24"/>
      <c r="AI38" s="24" t="s">
        <v>104</v>
      </c>
      <c r="AJ38" s="32" t="s">
        <v>104</v>
      </c>
      <c r="AK38" s="34" t="s">
        <v>104</v>
      </c>
      <c r="AL38" s="29" t="s">
        <v>104</v>
      </c>
      <c r="AM38" s="52"/>
      <c r="AN38" s="35">
        <v>4492.0333333333338</v>
      </c>
      <c r="AO38" s="36">
        <v>408.36666666666679</v>
      </c>
      <c r="AP38" s="36"/>
      <c r="AQ38" s="36"/>
      <c r="AR38" s="36"/>
      <c r="AS38" s="37"/>
      <c r="AT38" s="38"/>
      <c r="AU38" s="38"/>
      <c r="AV38" s="38"/>
      <c r="AW38" s="38"/>
      <c r="AX38" s="39"/>
    </row>
    <row r="39" spans="1:50" ht="45.75" customHeight="1" x14ac:dyDescent="0.25">
      <c r="A39" s="23">
        <v>2025</v>
      </c>
      <c r="B39" s="24">
        <v>20</v>
      </c>
      <c r="C39" s="24">
        <v>683</v>
      </c>
      <c r="D39" s="25" t="s">
        <v>183</v>
      </c>
      <c r="E39" s="24" t="s">
        <v>27</v>
      </c>
      <c r="F39" s="25" t="s">
        <v>199</v>
      </c>
      <c r="G39" s="24" t="s">
        <v>229</v>
      </c>
      <c r="H39" s="26" t="s">
        <v>143</v>
      </c>
      <c r="I39" s="27">
        <v>12</v>
      </c>
      <c r="J39" s="28" t="s">
        <v>142</v>
      </c>
      <c r="K39" s="26" t="s">
        <v>310</v>
      </c>
      <c r="L39" s="24" t="s">
        <v>229</v>
      </c>
      <c r="M39" s="26" t="s">
        <v>309</v>
      </c>
      <c r="N39" s="26" t="s">
        <v>8</v>
      </c>
      <c r="O39" s="29">
        <v>45658</v>
      </c>
      <c r="P39" s="30">
        <v>45658</v>
      </c>
      <c r="Q39" s="30">
        <v>45658</v>
      </c>
      <c r="R39" s="30">
        <v>45658</v>
      </c>
      <c r="S39" s="30">
        <v>46022</v>
      </c>
      <c r="T39" s="31">
        <v>3494.8499999999995</v>
      </c>
      <c r="U39" s="32" t="s">
        <v>8</v>
      </c>
      <c r="V39" s="31">
        <v>3494.8499999999995</v>
      </c>
      <c r="W39" s="31">
        <v>0</v>
      </c>
      <c r="X39" s="26" t="s">
        <v>111</v>
      </c>
      <c r="Y39" s="25" t="s">
        <v>266</v>
      </c>
      <c r="Z39" s="33" t="s">
        <v>152</v>
      </c>
      <c r="AA39" s="24" t="s">
        <v>8</v>
      </c>
      <c r="AB39" s="26" t="s">
        <v>8</v>
      </c>
      <c r="AC39" s="26" t="s">
        <v>112</v>
      </c>
      <c r="AD39" s="24" t="s">
        <v>229</v>
      </c>
      <c r="AE39" s="24" t="s">
        <v>229</v>
      </c>
      <c r="AF39" s="32">
        <v>135722.33009708737</v>
      </c>
      <c r="AG39" s="26"/>
      <c r="AH39" s="24"/>
      <c r="AI39" s="24" t="s">
        <v>104</v>
      </c>
      <c r="AJ39" s="32" t="s">
        <v>104</v>
      </c>
      <c r="AK39" s="34" t="s">
        <v>104</v>
      </c>
      <c r="AL39" s="29" t="s">
        <v>104</v>
      </c>
      <c r="AM39" s="52"/>
      <c r="AN39" s="35">
        <v>3494.8499999999995</v>
      </c>
      <c r="AO39" s="36">
        <v>0</v>
      </c>
      <c r="AP39" s="36"/>
      <c r="AQ39" s="36"/>
      <c r="AR39" s="36"/>
      <c r="AS39" s="37"/>
      <c r="AT39" s="38"/>
      <c r="AU39" s="38"/>
      <c r="AV39" s="38"/>
      <c r="AW39" s="38"/>
      <c r="AX39" s="39"/>
    </row>
    <row r="40" spans="1:50" ht="45.75" customHeight="1" x14ac:dyDescent="0.25">
      <c r="A40" s="23">
        <v>2025</v>
      </c>
      <c r="B40" s="24">
        <v>21</v>
      </c>
      <c r="C40" s="24">
        <v>683</v>
      </c>
      <c r="D40" s="25" t="s">
        <v>183</v>
      </c>
      <c r="E40" s="24" t="s">
        <v>28</v>
      </c>
      <c r="F40" s="25" t="s">
        <v>167</v>
      </c>
      <c r="G40" s="24" t="s">
        <v>229</v>
      </c>
      <c r="H40" s="26" t="s">
        <v>143</v>
      </c>
      <c r="I40" s="27">
        <v>600000</v>
      </c>
      <c r="J40" s="28" t="s">
        <v>142</v>
      </c>
      <c r="K40" s="26" t="s">
        <v>290</v>
      </c>
      <c r="L40" s="24" t="s">
        <v>229</v>
      </c>
      <c r="M40" s="26" t="s">
        <v>309</v>
      </c>
      <c r="N40" s="26" t="s">
        <v>122</v>
      </c>
      <c r="O40" s="29">
        <v>45658</v>
      </c>
      <c r="P40" s="30">
        <v>45658</v>
      </c>
      <c r="Q40" s="30">
        <v>45658</v>
      </c>
      <c r="R40" s="30">
        <v>45658</v>
      </c>
      <c r="S40" s="30">
        <v>46022</v>
      </c>
      <c r="T40" s="31">
        <v>1130.8500000000001</v>
      </c>
      <c r="U40" s="32" t="s">
        <v>8</v>
      </c>
      <c r="V40" s="31">
        <v>1130.8500000000001</v>
      </c>
      <c r="W40" s="31">
        <v>0</v>
      </c>
      <c r="X40" s="26" t="s">
        <v>111</v>
      </c>
      <c r="Y40" s="25" t="s">
        <v>266</v>
      </c>
      <c r="Z40" s="33" t="s">
        <v>152</v>
      </c>
      <c r="AA40" s="24" t="s">
        <v>8</v>
      </c>
      <c r="AB40" s="26" t="s">
        <v>8</v>
      </c>
      <c r="AC40" s="26" t="s">
        <v>112</v>
      </c>
      <c r="AD40" s="24" t="s">
        <v>229</v>
      </c>
      <c r="AE40" s="24" t="s">
        <v>229</v>
      </c>
      <c r="AF40" s="32">
        <v>43916.504854368941</v>
      </c>
      <c r="AG40" s="26"/>
      <c r="AH40" s="24"/>
      <c r="AI40" s="24" t="s">
        <v>109</v>
      </c>
      <c r="AJ40" s="32">
        <v>420</v>
      </c>
      <c r="AK40" s="34">
        <v>2.6925000000000003</v>
      </c>
      <c r="AL40" s="29" t="s">
        <v>118</v>
      </c>
      <c r="AM40" s="52"/>
      <c r="AN40" s="35">
        <v>1130.8500000000001</v>
      </c>
      <c r="AO40" s="36">
        <v>0</v>
      </c>
      <c r="AP40" s="36"/>
      <c r="AQ40" s="36"/>
      <c r="AR40" s="36"/>
      <c r="AS40" s="37"/>
      <c r="AT40" s="38"/>
      <c r="AU40" s="38"/>
      <c r="AV40" s="38"/>
      <c r="AW40" s="38"/>
      <c r="AX40" s="39"/>
    </row>
    <row r="41" spans="1:50" ht="45.75" customHeight="1" x14ac:dyDescent="0.25">
      <c r="A41" s="23">
        <v>2025</v>
      </c>
      <c r="B41" s="24">
        <v>22</v>
      </c>
      <c r="C41" s="24">
        <v>683</v>
      </c>
      <c r="D41" s="25" t="s">
        <v>183</v>
      </c>
      <c r="E41" s="24" t="s">
        <v>29</v>
      </c>
      <c r="F41" s="25" t="s">
        <v>279</v>
      </c>
      <c r="G41" s="24" t="s">
        <v>229</v>
      </c>
      <c r="H41" s="26" t="s">
        <v>280</v>
      </c>
      <c r="I41" s="27">
        <v>22</v>
      </c>
      <c r="J41" s="28" t="s">
        <v>142</v>
      </c>
      <c r="K41" s="26" t="s">
        <v>310</v>
      </c>
      <c r="L41" s="24" t="s">
        <v>229</v>
      </c>
      <c r="M41" s="26" t="s">
        <v>309</v>
      </c>
      <c r="N41" s="26" t="s">
        <v>8</v>
      </c>
      <c r="O41" s="29">
        <v>45658</v>
      </c>
      <c r="P41" s="30">
        <v>45658</v>
      </c>
      <c r="Q41" s="30">
        <v>45658</v>
      </c>
      <c r="R41" s="30">
        <v>45658</v>
      </c>
      <c r="S41" s="30">
        <v>46325</v>
      </c>
      <c r="T41" s="31">
        <v>74781.190090395481</v>
      </c>
      <c r="U41" s="32" t="s">
        <v>8</v>
      </c>
      <c r="V41" s="31">
        <v>40789.740049306623</v>
      </c>
      <c r="W41" s="31">
        <v>33991.450041088858</v>
      </c>
      <c r="X41" s="26" t="s">
        <v>111</v>
      </c>
      <c r="Y41" s="25" t="s">
        <v>266</v>
      </c>
      <c r="Z41" s="33" t="s">
        <v>237</v>
      </c>
      <c r="AA41" s="24" t="s">
        <v>8</v>
      </c>
      <c r="AB41" s="26" t="s">
        <v>8</v>
      </c>
      <c r="AC41" s="26" t="s">
        <v>112</v>
      </c>
      <c r="AD41" s="24" t="s">
        <v>229</v>
      </c>
      <c r="AE41" s="24" t="s">
        <v>229</v>
      </c>
      <c r="AF41" s="32">
        <v>2904123.88700565</v>
      </c>
      <c r="AG41" s="26"/>
      <c r="AH41" s="24"/>
      <c r="AI41" s="24" t="s">
        <v>104</v>
      </c>
      <c r="AJ41" s="32" t="s">
        <v>104</v>
      </c>
      <c r="AK41" s="34" t="s">
        <v>104</v>
      </c>
      <c r="AL41" s="29" t="s">
        <v>104</v>
      </c>
      <c r="AM41" s="52"/>
      <c r="AN41" s="35">
        <v>40789.740049306623</v>
      </c>
      <c r="AO41" s="36">
        <v>33991.450041088858</v>
      </c>
      <c r="AP41" s="36"/>
      <c r="AQ41" s="36"/>
      <c r="AR41" s="36"/>
      <c r="AS41" s="37"/>
      <c r="AT41" s="38"/>
      <c r="AU41" s="38"/>
      <c r="AV41" s="38"/>
      <c r="AW41" s="38"/>
      <c r="AX41" s="39"/>
    </row>
    <row r="42" spans="1:50" ht="45.75" customHeight="1" x14ac:dyDescent="0.25">
      <c r="A42" s="23">
        <v>2025</v>
      </c>
      <c r="B42" s="24">
        <v>23</v>
      </c>
      <c r="C42" s="24">
        <v>683</v>
      </c>
      <c r="D42" s="25" t="s">
        <v>185</v>
      </c>
      <c r="E42" s="24" t="s">
        <v>30</v>
      </c>
      <c r="F42" s="25" t="s">
        <v>144</v>
      </c>
      <c r="G42" s="24" t="s">
        <v>229</v>
      </c>
      <c r="H42" s="26" t="s">
        <v>143</v>
      </c>
      <c r="I42" s="27">
        <v>12</v>
      </c>
      <c r="J42" s="28" t="s">
        <v>142</v>
      </c>
      <c r="K42" s="26" t="s">
        <v>290</v>
      </c>
      <c r="L42" s="24" t="s">
        <v>229</v>
      </c>
      <c r="M42" s="26" t="s">
        <v>309</v>
      </c>
      <c r="N42" s="26" t="s">
        <v>123</v>
      </c>
      <c r="O42" s="29">
        <v>45658</v>
      </c>
      <c r="P42" s="30">
        <v>45658</v>
      </c>
      <c r="Q42" s="30">
        <v>45658</v>
      </c>
      <c r="R42" s="30">
        <v>45658</v>
      </c>
      <c r="S42" s="30">
        <v>46022</v>
      </c>
      <c r="T42" s="31">
        <v>531.90000000000009</v>
      </c>
      <c r="U42" s="32" t="s">
        <v>8</v>
      </c>
      <c r="V42" s="31">
        <v>531.90000000000009</v>
      </c>
      <c r="W42" s="31">
        <v>0</v>
      </c>
      <c r="X42" s="26" t="s">
        <v>119</v>
      </c>
      <c r="Y42" s="25" t="s">
        <v>262</v>
      </c>
      <c r="Z42" s="33" t="s">
        <v>152</v>
      </c>
      <c r="AA42" s="24" t="s">
        <v>8</v>
      </c>
      <c r="AB42" s="26" t="s">
        <v>8</v>
      </c>
      <c r="AC42" s="26" t="s">
        <v>120</v>
      </c>
      <c r="AD42" s="24" t="s">
        <v>229</v>
      </c>
      <c r="AE42" s="24" t="s">
        <v>229</v>
      </c>
      <c r="AF42" s="32">
        <v>20656.310679611655</v>
      </c>
      <c r="AG42" s="26"/>
      <c r="AH42" s="24"/>
      <c r="AI42" s="24" t="s">
        <v>110</v>
      </c>
      <c r="AJ42" s="32">
        <v>180</v>
      </c>
      <c r="AK42" s="34">
        <v>2.9550000000000005</v>
      </c>
      <c r="AL42" s="29" t="s">
        <v>118</v>
      </c>
      <c r="AM42" s="52"/>
      <c r="AN42" s="35">
        <v>531.90000000000009</v>
      </c>
      <c r="AO42" s="36">
        <v>0</v>
      </c>
      <c r="AP42" s="36"/>
      <c r="AQ42" s="36"/>
      <c r="AR42" s="36"/>
      <c r="AS42" s="37"/>
      <c r="AT42" s="38"/>
      <c r="AU42" s="38"/>
      <c r="AV42" s="38"/>
      <c r="AW42" s="38"/>
      <c r="AX42" s="39"/>
    </row>
    <row r="43" spans="1:50" ht="45.75" customHeight="1" x14ac:dyDescent="0.25">
      <c r="A43" s="23">
        <v>2025</v>
      </c>
      <c r="B43" s="24">
        <v>24</v>
      </c>
      <c r="C43" s="24">
        <v>683</v>
      </c>
      <c r="D43" s="25" t="s">
        <v>183</v>
      </c>
      <c r="E43" s="24" t="s">
        <v>31</v>
      </c>
      <c r="F43" s="25" t="s">
        <v>155</v>
      </c>
      <c r="G43" s="24" t="s">
        <v>229</v>
      </c>
      <c r="H43" s="26" t="s">
        <v>280</v>
      </c>
      <c r="I43" s="27">
        <v>1</v>
      </c>
      <c r="J43" s="28" t="s">
        <v>142</v>
      </c>
      <c r="K43" s="26" t="s">
        <v>290</v>
      </c>
      <c r="L43" s="24" t="s">
        <v>229</v>
      </c>
      <c r="M43" s="26" t="s">
        <v>309</v>
      </c>
      <c r="N43" s="26" t="s">
        <v>333</v>
      </c>
      <c r="O43" s="29">
        <v>45717</v>
      </c>
      <c r="P43" s="30">
        <v>45717</v>
      </c>
      <c r="Q43" s="30">
        <v>45717</v>
      </c>
      <c r="R43" s="30">
        <v>45717</v>
      </c>
      <c r="S43" s="30">
        <v>45717</v>
      </c>
      <c r="T43" s="31">
        <v>27619.14</v>
      </c>
      <c r="U43" s="32" t="s">
        <v>8</v>
      </c>
      <c r="V43" s="31">
        <v>27619.14</v>
      </c>
      <c r="W43" s="31">
        <v>0</v>
      </c>
      <c r="X43" s="26" t="s">
        <v>111</v>
      </c>
      <c r="Y43" s="25" t="s">
        <v>266</v>
      </c>
      <c r="Z43" s="33" t="s">
        <v>237</v>
      </c>
      <c r="AA43" s="24" t="s">
        <v>8</v>
      </c>
      <c r="AB43" s="26" t="s">
        <v>8</v>
      </c>
      <c r="AC43" s="26" t="s">
        <v>112</v>
      </c>
      <c r="AD43" s="24" t="s">
        <v>229</v>
      </c>
      <c r="AE43" s="24" t="s">
        <v>229</v>
      </c>
      <c r="AF43" s="32">
        <v>1072587.9611650486</v>
      </c>
      <c r="AG43" s="26"/>
      <c r="AH43" s="24"/>
      <c r="AI43" s="24" t="s">
        <v>104</v>
      </c>
      <c r="AJ43" s="32" t="s">
        <v>104</v>
      </c>
      <c r="AK43" s="34" t="s">
        <v>104</v>
      </c>
      <c r="AL43" s="29" t="s">
        <v>104</v>
      </c>
      <c r="AM43" s="52"/>
      <c r="AN43" s="35">
        <v>27619.14</v>
      </c>
      <c r="AO43" s="36">
        <v>0</v>
      </c>
      <c r="AP43" s="36"/>
      <c r="AQ43" s="36"/>
      <c r="AR43" s="36"/>
      <c r="AS43" s="36"/>
      <c r="AT43" s="38"/>
      <c r="AU43" s="38"/>
      <c r="AV43" s="38"/>
      <c r="AW43" s="38"/>
      <c r="AX43" s="39"/>
    </row>
    <row r="44" spans="1:50" ht="45.75" customHeight="1" x14ac:dyDescent="0.25">
      <c r="A44" s="23">
        <v>2025</v>
      </c>
      <c r="B44" s="24">
        <v>25</v>
      </c>
      <c r="C44" s="24">
        <v>683</v>
      </c>
      <c r="D44" s="25" t="s">
        <v>183</v>
      </c>
      <c r="E44" s="24" t="s">
        <v>32</v>
      </c>
      <c r="F44" s="25" t="s">
        <v>156</v>
      </c>
      <c r="G44" s="24" t="s">
        <v>229</v>
      </c>
      <c r="H44" s="26" t="s">
        <v>280</v>
      </c>
      <c r="I44" s="27">
        <v>1</v>
      </c>
      <c r="J44" s="28" t="s">
        <v>142</v>
      </c>
      <c r="K44" s="26" t="s">
        <v>290</v>
      </c>
      <c r="L44" s="24" t="s">
        <v>229</v>
      </c>
      <c r="M44" s="26" t="s">
        <v>309</v>
      </c>
      <c r="N44" s="26" t="s">
        <v>324</v>
      </c>
      <c r="O44" s="29">
        <v>45955</v>
      </c>
      <c r="P44" s="30">
        <v>45955</v>
      </c>
      <c r="Q44" s="30">
        <v>45955</v>
      </c>
      <c r="R44" s="30">
        <v>45955</v>
      </c>
      <c r="S44" s="30">
        <v>45955</v>
      </c>
      <c r="T44" s="31">
        <v>77880.600000000006</v>
      </c>
      <c r="U44" s="32" t="s">
        <v>8</v>
      </c>
      <c r="V44" s="31">
        <v>77880.600000000006</v>
      </c>
      <c r="W44" s="31">
        <v>0</v>
      </c>
      <c r="X44" s="26" t="s">
        <v>111</v>
      </c>
      <c r="Y44" s="25" t="s">
        <v>266</v>
      </c>
      <c r="Z44" s="33" t="s">
        <v>237</v>
      </c>
      <c r="AA44" s="24" t="s">
        <v>8</v>
      </c>
      <c r="AB44" s="26" t="s">
        <v>8</v>
      </c>
      <c r="AC44" s="26" t="s">
        <v>112</v>
      </c>
      <c r="AD44" s="24" t="s">
        <v>229</v>
      </c>
      <c r="AE44" s="24" t="s">
        <v>229</v>
      </c>
      <c r="AF44" s="32">
        <v>3024489.3203883497</v>
      </c>
      <c r="AG44" s="26"/>
      <c r="AH44" s="24"/>
      <c r="AI44" s="24" t="s">
        <v>104</v>
      </c>
      <c r="AJ44" s="32" t="s">
        <v>104</v>
      </c>
      <c r="AK44" s="34" t="s">
        <v>104</v>
      </c>
      <c r="AL44" s="29" t="s">
        <v>104</v>
      </c>
      <c r="AM44" s="52"/>
      <c r="AN44" s="35">
        <v>77880.600000000006</v>
      </c>
      <c r="AO44" s="36">
        <v>0</v>
      </c>
      <c r="AP44" s="36"/>
      <c r="AQ44" s="36"/>
      <c r="AR44" s="36"/>
      <c r="AS44" s="36"/>
      <c r="AT44" s="38"/>
      <c r="AU44" s="38"/>
      <c r="AV44" s="38"/>
      <c r="AW44" s="38"/>
      <c r="AX44" s="39"/>
    </row>
    <row r="45" spans="1:50" ht="45.75" customHeight="1" x14ac:dyDescent="0.25">
      <c r="A45" s="23">
        <v>2025</v>
      </c>
      <c r="B45" s="24">
        <v>26</v>
      </c>
      <c r="C45" s="24">
        <v>683</v>
      </c>
      <c r="D45" s="25" t="s">
        <v>183</v>
      </c>
      <c r="E45" s="24" t="s">
        <v>33</v>
      </c>
      <c r="F45" s="25" t="s">
        <v>157</v>
      </c>
      <c r="G45" s="24" t="s">
        <v>229</v>
      </c>
      <c r="H45" s="26" t="s">
        <v>280</v>
      </c>
      <c r="I45" s="27">
        <v>216</v>
      </c>
      <c r="J45" s="28" t="s">
        <v>142</v>
      </c>
      <c r="K45" s="26" t="s">
        <v>319</v>
      </c>
      <c r="L45" s="24" t="s">
        <v>229</v>
      </c>
      <c r="M45" s="26" t="s">
        <v>317</v>
      </c>
      <c r="N45" s="26" t="s">
        <v>8</v>
      </c>
      <c r="O45" s="29">
        <v>45915</v>
      </c>
      <c r="P45" s="30">
        <v>45945</v>
      </c>
      <c r="Q45" s="30">
        <v>45957</v>
      </c>
      <c r="R45" s="30">
        <v>45962</v>
      </c>
      <c r="S45" s="30">
        <v>45962</v>
      </c>
      <c r="T45" s="31">
        <v>90122.80630901875</v>
      </c>
      <c r="U45" s="32" t="s">
        <v>8</v>
      </c>
      <c r="V45" s="31">
        <v>90122.80630901875</v>
      </c>
      <c r="W45" s="31">
        <v>0</v>
      </c>
      <c r="X45" s="26" t="s">
        <v>111</v>
      </c>
      <c r="Y45" s="25" t="s">
        <v>266</v>
      </c>
      <c r="Z45" s="33" t="s">
        <v>237</v>
      </c>
      <c r="AA45" s="24" t="s">
        <v>8</v>
      </c>
      <c r="AB45" s="26" t="s">
        <v>8</v>
      </c>
      <c r="AC45" s="26" t="s">
        <v>112</v>
      </c>
      <c r="AD45" s="24" t="s">
        <v>229</v>
      </c>
      <c r="AE45" s="24" t="s">
        <v>229</v>
      </c>
      <c r="AF45" s="32">
        <v>3499914.8081172332</v>
      </c>
      <c r="AG45" s="26"/>
      <c r="AH45" s="24"/>
      <c r="AI45" s="24" t="s">
        <v>104</v>
      </c>
      <c r="AJ45" s="32" t="s">
        <v>104</v>
      </c>
      <c r="AK45" s="34" t="s">
        <v>104</v>
      </c>
      <c r="AL45" s="29" t="s">
        <v>104</v>
      </c>
      <c r="AM45" s="52"/>
      <c r="AN45" s="35">
        <v>90122.80630901875</v>
      </c>
      <c r="AO45" s="36">
        <v>0</v>
      </c>
      <c r="AP45" s="36"/>
      <c r="AQ45" s="36"/>
      <c r="AR45" s="36"/>
      <c r="AS45" s="37"/>
      <c r="AT45" s="38"/>
      <c r="AU45" s="38"/>
      <c r="AV45" s="38"/>
      <c r="AW45" s="38"/>
      <c r="AX45" s="39"/>
    </row>
    <row r="46" spans="1:50" ht="45.75" customHeight="1" x14ac:dyDescent="0.25">
      <c r="A46" s="23">
        <v>2025</v>
      </c>
      <c r="B46" s="24">
        <v>27</v>
      </c>
      <c r="C46" s="24">
        <v>683</v>
      </c>
      <c r="D46" s="25" t="s">
        <v>183</v>
      </c>
      <c r="E46" s="24" t="s">
        <v>34</v>
      </c>
      <c r="F46" s="25" t="s">
        <v>224</v>
      </c>
      <c r="G46" s="24" t="s">
        <v>229</v>
      </c>
      <c r="H46" s="26" t="s">
        <v>280</v>
      </c>
      <c r="I46" s="27">
        <v>276</v>
      </c>
      <c r="J46" s="28" t="s">
        <v>142</v>
      </c>
      <c r="K46" s="26" t="s">
        <v>319</v>
      </c>
      <c r="L46" s="24" t="s">
        <v>229</v>
      </c>
      <c r="M46" s="26" t="s">
        <v>317</v>
      </c>
      <c r="N46" s="26" t="s">
        <v>8</v>
      </c>
      <c r="O46" s="29">
        <v>45679</v>
      </c>
      <c r="P46" s="30">
        <v>45699</v>
      </c>
      <c r="Q46" s="30">
        <v>45711</v>
      </c>
      <c r="R46" s="30">
        <v>45716</v>
      </c>
      <c r="S46" s="30">
        <v>45716</v>
      </c>
      <c r="T46" s="31">
        <v>34331.857666920376</v>
      </c>
      <c r="U46" s="32" t="s">
        <v>8</v>
      </c>
      <c r="V46" s="31">
        <v>34331.857666920376</v>
      </c>
      <c r="W46" s="31">
        <v>0</v>
      </c>
      <c r="X46" s="26" t="s">
        <v>111</v>
      </c>
      <c r="Y46" s="25" t="s">
        <v>266</v>
      </c>
      <c r="Z46" s="33" t="s">
        <v>237</v>
      </c>
      <c r="AA46" s="24" t="s">
        <v>8</v>
      </c>
      <c r="AB46" s="26" t="s">
        <v>8</v>
      </c>
      <c r="AC46" s="26" t="s">
        <v>112</v>
      </c>
      <c r="AD46" s="24" t="s">
        <v>229</v>
      </c>
      <c r="AE46" s="24" t="s">
        <v>229</v>
      </c>
      <c r="AF46" s="32">
        <v>1333276.0258998205</v>
      </c>
      <c r="AG46" s="26"/>
      <c r="AH46" s="24"/>
      <c r="AI46" s="24" t="s">
        <v>104</v>
      </c>
      <c r="AJ46" s="32" t="s">
        <v>104</v>
      </c>
      <c r="AK46" s="34" t="s">
        <v>104</v>
      </c>
      <c r="AL46" s="29" t="s">
        <v>104</v>
      </c>
      <c r="AM46" s="52"/>
      <c r="AN46" s="35">
        <v>34331.857666920376</v>
      </c>
      <c r="AO46" s="36">
        <v>0</v>
      </c>
      <c r="AP46" s="36"/>
      <c r="AQ46" s="36"/>
      <c r="AR46" s="36"/>
      <c r="AS46" s="37"/>
      <c r="AT46" s="38"/>
      <c r="AU46" s="38"/>
      <c r="AV46" s="38"/>
      <c r="AW46" s="38"/>
      <c r="AX46" s="39"/>
    </row>
    <row r="47" spans="1:50" ht="45.75" customHeight="1" x14ac:dyDescent="0.25">
      <c r="A47" s="23">
        <v>2025</v>
      </c>
      <c r="B47" s="24">
        <v>28</v>
      </c>
      <c r="C47" s="24">
        <v>683</v>
      </c>
      <c r="D47" s="25" t="s">
        <v>183</v>
      </c>
      <c r="E47" s="24" t="s">
        <v>35</v>
      </c>
      <c r="F47" s="25" t="s">
        <v>158</v>
      </c>
      <c r="G47" s="24" t="s">
        <v>229</v>
      </c>
      <c r="H47" s="26" t="s">
        <v>280</v>
      </c>
      <c r="I47" s="27">
        <v>6</v>
      </c>
      <c r="J47" s="28" t="s">
        <v>142</v>
      </c>
      <c r="K47" s="26" t="s">
        <v>319</v>
      </c>
      <c r="L47" s="24" t="s">
        <v>229</v>
      </c>
      <c r="M47" s="26" t="s">
        <v>317</v>
      </c>
      <c r="N47" s="26" t="s">
        <v>8</v>
      </c>
      <c r="O47" s="29">
        <v>45854</v>
      </c>
      <c r="P47" s="30">
        <v>45884</v>
      </c>
      <c r="Q47" s="30">
        <v>45896</v>
      </c>
      <c r="R47" s="30">
        <v>45901</v>
      </c>
      <c r="S47" s="30">
        <v>45901</v>
      </c>
      <c r="T47" s="31">
        <v>60437.338668585886</v>
      </c>
      <c r="U47" s="32" t="s">
        <v>8</v>
      </c>
      <c r="V47" s="31">
        <v>60437.338668585886</v>
      </c>
      <c r="W47" s="31">
        <v>0</v>
      </c>
      <c r="X47" s="26" t="s">
        <v>111</v>
      </c>
      <c r="Y47" s="25" t="s">
        <v>266</v>
      </c>
      <c r="Z47" s="33" t="s">
        <v>237</v>
      </c>
      <c r="AA47" s="24" t="s">
        <v>8</v>
      </c>
      <c r="AB47" s="26" t="s">
        <v>8</v>
      </c>
      <c r="AC47" s="26" t="s">
        <v>112</v>
      </c>
      <c r="AD47" s="24" t="s">
        <v>229</v>
      </c>
      <c r="AE47" s="24" t="s">
        <v>229</v>
      </c>
      <c r="AF47" s="32">
        <v>2347081.1133431415</v>
      </c>
      <c r="AG47" s="26"/>
      <c r="AH47" s="24"/>
      <c r="AI47" s="24" t="s">
        <v>104</v>
      </c>
      <c r="AJ47" s="32" t="s">
        <v>104</v>
      </c>
      <c r="AK47" s="34" t="s">
        <v>104</v>
      </c>
      <c r="AL47" s="29" t="s">
        <v>104</v>
      </c>
      <c r="AM47" s="52"/>
      <c r="AN47" s="35">
        <v>60437.338668585886</v>
      </c>
      <c r="AO47" s="36">
        <v>0</v>
      </c>
      <c r="AP47" s="36"/>
      <c r="AQ47" s="36"/>
      <c r="AR47" s="36"/>
      <c r="AS47" s="37"/>
      <c r="AT47" s="38"/>
      <c r="AU47" s="38"/>
      <c r="AV47" s="38"/>
      <c r="AW47" s="38"/>
      <c r="AX47" s="39"/>
    </row>
    <row r="48" spans="1:50" ht="45.75" customHeight="1" x14ac:dyDescent="0.25">
      <c r="A48" s="23">
        <v>2025</v>
      </c>
      <c r="B48" s="24">
        <v>29</v>
      </c>
      <c r="C48" s="24">
        <v>683</v>
      </c>
      <c r="D48" s="25" t="s">
        <v>183</v>
      </c>
      <c r="E48" s="24" t="s">
        <v>36</v>
      </c>
      <c r="F48" s="25" t="s">
        <v>159</v>
      </c>
      <c r="G48" s="24" t="s">
        <v>229</v>
      </c>
      <c r="H48" s="26" t="s">
        <v>280</v>
      </c>
      <c r="I48" s="27">
        <v>25</v>
      </c>
      <c r="J48" s="28" t="s">
        <v>142</v>
      </c>
      <c r="K48" s="26" t="s">
        <v>290</v>
      </c>
      <c r="L48" s="24" t="s">
        <v>229</v>
      </c>
      <c r="M48" s="26" t="s">
        <v>309</v>
      </c>
      <c r="N48" s="26" t="s">
        <v>325</v>
      </c>
      <c r="O48" s="29">
        <v>45931</v>
      </c>
      <c r="P48" s="30">
        <v>45931</v>
      </c>
      <c r="Q48" s="30">
        <v>45931</v>
      </c>
      <c r="R48" s="30">
        <v>45931</v>
      </c>
      <c r="S48" s="30">
        <v>45931</v>
      </c>
      <c r="T48" s="31">
        <v>56100</v>
      </c>
      <c r="U48" s="32" t="s">
        <v>8</v>
      </c>
      <c r="V48" s="31">
        <v>56100</v>
      </c>
      <c r="W48" s="31">
        <v>0</v>
      </c>
      <c r="X48" s="26" t="s">
        <v>111</v>
      </c>
      <c r="Y48" s="25" t="s">
        <v>266</v>
      </c>
      <c r="Z48" s="33" t="s">
        <v>237</v>
      </c>
      <c r="AA48" s="24" t="s">
        <v>8</v>
      </c>
      <c r="AB48" s="26" t="s">
        <v>8</v>
      </c>
      <c r="AC48" s="26" t="s">
        <v>112</v>
      </c>
      <c r="AD48" s="24" t="s">
        <v>229</v>
      </c>
      <c r="AE48" s="24" t="s">
        <v>229</v>
      </c>
      <c r="AF48" s="32">
        <v>2178640.7766990294</v>
      </c>
      <c r="AG48" s="26"/>
      <c r="AH48" s="24"/>
      <c r="AI48" s="24" t="s">
        <v>104</v>
      </c>
      <c r="AJ48" s="32" t="s">
        <v>104</v>
      </c>
      <c r="AK48" s="34" t="s">
        <v>104</v>
      </c>
      <c r="AL48" s="29" t="s">
        <v>104</v>
      </c>
      <c r="AM48" s="52"/>
      <c r="AN48" s="35">
        <v>56100</v>
      </c>
      <c r="AO48" s="36">
        <v>0</v>
      </c>
      <c r="AP48" s="36"/>
      <c r="AQ48" s="36"/>
      <c r="AR48" s="36"/>
      <c r="AS48" s="36"/>
      <c r="AT48" s="38"/>
      <c r="AU48" s="38"/>
      <c r="AV48" s="38"/>
      <c r="AW48" s="38"/>
      <c r="AX48" s="39"/>
    </row>
    <row r="49" spans="1:50" ht="45.75" customHeight="1" x14ac:dyDescent="0.25">
      <c r="A49" s="23">
        <v>2025</v>
      </c>
      <c r="B49" s="24">
        <v>30</v>
      </c>
      <c r="C49" s="24">
        <v>683</v>
      </c>
      <c r="D49" s="25" t="s">
        <v>185</v>
      </c>
      <c r="E49" s="24" t="s">
        <v>37</v>
      </c>
      <c r="F49" s="25" t="s">
        <v>245</v>
      </c>
      <c r="G49" s="24" t="s">
        <v>229</v>
      </c>
      <c r="H49" s="26" t="s">
        <v>315</v>
      </c>
      <c r="I49" s="27">
        <v>4</v>
      </c>
      <c r="J49" s="28" t="s">
        <v>142</v>
      </c>
      <c r="K49" s="26" t="s">
        <v>290</v>
      </c>
      <c r="L49" s="24" t="s">
        <v>229</v>
      </c>
      <c r="M49" s="26" t="s">
        <v>309</v>
      </c>
      <c r="N49" s="26" t="s">
        <v>326</v>
      </c>
      <c r="O49" s="29">
        <v>45658</v>
      </c>
      <c r="P49" s="30">
        <v>45658</v>
      </c>
      <c r="Q49" s="30">
        <v>45658</v>
      </c>
      <c r="R49" s="30">
        <v>45658</v>
      </c>
      <c r="S49" s="30">
        <v>45717</v>
      </c>
      <c r="T49" s="31">
        <v>3728.8135593220341</v>
      </c>
      <c r="U49" s="32" t="s">
        <v>8</v>
      </c>
      <c r="V49" s="31">
        <v>3728.8135593220341</v>
      </c>
      <c r="W49" s="31">
        <v>0</v>
      </c>
      <c r="X49" s="26" t="s">
        <v>119</v>
      </c>
      <c r="Y49" s="25" t="s">
        <v>262</v>
      </c>
      <c r="Z49" s="33" t="s">
        <v>152</v>
      </c>
      <c r="AA49" s="24" t="s">
        <v>8</v>
      </c>
      <c r="AB49" s="26" t="s">
        <v>8</v>
      </c>
      <c r="AC49" s="26" t="s">
        <v>120</v>
      </c>
      <c r="AD49" s="24" t="s">
        <v>229</v>
      </c>
      <c r="AE49" s="24" t="s">
        <v>229</v>
      </c>
      <c r="AF49" s="32">
        <v>144808.29356590426</v>
      </c>
      <c r="AG49" s="26"/>
      <c r="AH49" s="24"/>
      <c r="AI49" s="24" t="s">
        <v>104</v>
      </c>
      <c r="AJ49" s="32" t="s">
        <v>104</v>
      </c>
      <c r="AK49" s="34" t="s">
        <v>104</v>
      </c>
      <c r="AL49" s="29" t="s">
        <v>104</v>
      </c>
      <c r="AM49" s="52"/>
      <c r="AN49" s="35">
        <v>3728.8135593220341</v>
      </c>
      <c r="AO49" s="36">
        <v>0</v>
      </c>
      <c r="AP49" s="36"/>
      <c r="AQ49" s="36"/>
      <c r="AR49" s="36"/>
      <c r="AS49" s="37"/>
      <c r="AT49" s="38"/>
      <c r="AU49" s="38"/>
      <c r="AV49" s="38"/>
      <c r="AW49" s="38"/>
      <c r="AX49" s="39"/>
    </row>
    <row r="50" spans="1:50" ht="45.75" customHeight="1" x14ac:dyDescent="0.25">
      <c r="A50" s="23">
        <v>2025</v>
      </c>
      <c r="B50" s="24">
        <v>31</v>
      </c>
      <c r="C50" s="24">
        <v>683</v>
      </c>
      <c r="D50" s="25" t="s">
        <v>183</v>
      </c>
      <c r="E50" s="24" t="s">
        <v>38</v>
      </c>
      <c r="F50" s="25" t="s">
        <v>258</v>
      </c>
      <c r="G50" s="24" t="s">
        <v>229</v>
      </c>
      <c r="H50" s="26" t="s">
        <v>280</v>
      </c>
      <c r="I50" s="27">
        <v>200</v>
      </c>
      <c r="J50" s="28" t="s">
        <v>142</v>
      </c>
      <c r="K50" s="26" t="s">
        <v>319</v>
      </c>
      <c r="L50" s="24" t="s">
        <v>229</v>
      </c>
      <c r="M50" s="26" t="s">
        <v>317</v>
      </c>
      <c r="N50" s="26" t="s">
        <v>8</v>
      </c>
      <c r="O50" s="29">
        <v>45689</v>
      </c>
      <c r="P50" s="30">
        <v>45689</v>
      </c>
      <c r="Q50" s="30">
        <v>45689</v>
      </c>
      <c r="R50" s="30">
        <v>45689</v>
      </c>
      <c r="S50" s="30">
        <v>45689</v>
      </c>
      <c r="T50" s="31">
        <v>39369.624180790954</v>
      </c>
      <c r="U50" s="32" t="s">
        <v>8</v>
      </c>
      <c r="V50" s="31">
        <v>39369.624180790954</v>
      </c>
      <c r="W50" s="31">
        <v>0</v>
      </c>
      <c r="X50" s="26" t="s">
        <v>111</v>
      </c>
      <c r="Y50" s="25" t="s">
        <v>266</v>
      </c>
      <c r="Z50" s="33" t="s">
        <v>152</v>
      </c>
      <c r="AA50" s="24" t="s">
        <v>8</v>
      </c>
      <c r="AB50" s="26" t="s">
        <v>8</v>
      </c>
      <c r="AC50" s="26" t="s">
        <v>112</v>
      </c>
      <c r="AD50" s="24" t="s">
        <v>229</v>
      </c>
      <c r="AE50" s="24" t="s">
        <v>229</v>
      </c>
      <c r="AF50" s="32">
        <v>1528917.4439142118</v>
      </c>
      <c r="AG50" s="26"/>
      <c r="AH50" s="24"/>
      <c r="AI50" s="24" t="s">
        <v>109</v>
      </c>
      <c r="AJ50" s="32">
        <v>14635.548022598869</v>
      </c>
      <c r="AK50" s="34">
        <v>2.69</v>
      </c>
      <c r="AL50" s="29" t="s">
        <v>118</v>
      </c>
      <c r="AM50" s="52"/>
      <c r="AN50" s="35">
        <v>39369.624180790954</v>
      </c>
      <c r="AO50" s="36">
        <v>0</v>
      </c>
      <c r="AP50" s="36"/>
      <c r="AQ50" s="36"/>
      <c r="AR50" s="36"/>
      <c r="AS50" s="37"/>
      <c r="AT50" s="38"/>
      <c r="AU50" s="38"/>
      <c r="AV50" s="38"/>
      <c r="AW50" s="38"/>
      <c r="AX50" s="39"/>
    </row>
    <row r="51" spans="1:50" ht="45.75" customHeight="1" x14ac:dyDescent="0.25">
      <c r="A51" s="23">
        <v>2025</v>
      </c>
      <c r="B51" s="24">
        <v>32</v>
      </c>
      <c r="C51" s="24">
        <v>683</v>
      </c>
      <c r="D51" s="25" t="s">
        <v>210</v>
      </c>
      <c r="E51" s="24" t="s">
        <v>39</v>
      </c>
      <c r="F51" s="25" t="s">
        <v>281</v>
      </c>
      <c r="G51" s="24" t="s">
        <v>229</v>
      </c>
      <c r="H51" s="26" t="s">
        <v>147</v>
      </c>
      <c r="I51" s="27">
        <v>4183</v>
      </c>
      <c r="J51" s="28" t="s">
        <v>142</v>
      </c>
      <c r="K51" s="26" t="s">
        <v>310</v>
      </c>
      <c r="L51" s="24" t="s">
        <v>229</v>
      </c>
      <c r="M51" s="26" t="s">
        <v>309</v>
      </c>
      <c r="N51" s="26" t="s">
        <v>8</v>
      </c>
      <c r="O51" s="29">
        <v>45658</v>
      </c>
      <c r="P51" s="29">
        <v>45658</v>
      </c>
      <c r="Q51" s="29">
        <v>45658</v>
      </c>
      <c r="R51" s="30">
        <v>45658</v>
      </c>
      <c r="S51" s="30">
        <v>46022</v>
      </c>
      <c r="T51" s="31">
        <v>40984.22054374501</v>
      </c>
      <c r="U51" s="32" t="s">
        <v>8</v>
      </c>
      <c r="V51" s="31">
        <v>117.57366639372225</v>
      </c>
      <c r="W51" s="31">
        <v>40866.64687735129</v>
      </c>
      <c r="X51" s="26" t="s">
        <v>124</v>
      </c>
      <c r="Y51" s="25" t="s">
        <v>314</v>
      </c>
      <c r="Z51" s="33" t="s">
        <v>237</v>
      </c>
      <c r="AA51" s="24" t="s">
        <v>8</v>
      </c>
      <c r="AB51" s="26" t="s">
        <v>8</v>
      </c>
      <c r="AC51" s="26" t="s">
        <v>106</v>
      </c>
      <c r="AD51" s="24" t="s">
        <v>229</v>
      </c>
      <c r="AE51" s="24" t="s">
        <v>229</v>
      </c>
      <c r="AF51" s="32">
        <v>1591620.2152910684</v>
      </c>
      <c r="AG51" s="26"/>
      <c r="AH51" s="24"/>
      <c r="AI51" s="24" t="s">
        <v>104</v>
      </c>
      <c r="AJ51" s="32" t="s">
        <v>104</v>
      </c>
      <c r="AK51" s="34" t="s">
        <v>104</v>
      </c>
      <c r="AL51" s="29" t="s">
        <v>104</v>
      </c>
      <c r="AM51" s="52"/>
      <c r="AN51" s="35">
        <v>117.57366639372225</v>
      </c>
      <c r="AO51" s="36">
        <v>40866.64687735129</v>
      </c>
      <c r="AP51" s="36"/>
      <c r="AQ51" s="36"/>
      <c r="AR51" s="36"/>
      <c r="AS51" s="37"/>
      <c r="AT51" s="38"/>
      <c r="AU51" s="38"/>
      <c r="AV51" s="38"/>
      <c r="AW51" s="38"/>
      <c r="AX51" s="39"/>
    </row>
    <row r="52" spans="1:50" ht="45.75" customHeight="1" x14ac:dyDescent="0.25">
      <c r="A52" s="23">
        <v>2025</v>
      </c>
      <c r="B52" s="24">
        <v>33</v>
      </c>
      <c r="C52" s="24">
        <v>683</v>
      </c>
      <c r="D52" s="25" t="s">
        <v>183</v>
      </c>
      <c r="E52" s="24" t="s">
        <v>40</v>
      </c>
      <c r="F52" s="25" t="s">
        <v>160</v>
      </c>
      <c r="G52" s="24" t="s">
        <v>229</v>
      </c>
      <c r="H52" s="26" t="s">
        <v>280</v>
      </c>
      <c r="I52" s="27">
        <v>1</v>
      </c>
      <c r="J52" s="28" t="s">
        <v>142</v>
      </c>
      <c r="K52" s="26" t="s">
        <v>319</v>
      </c>
      <c r="L52" s="24" t="s">
        <v>229</v>
      </c>
      <c r="M52" s="26" t="s">
        <v>317</v>
      </c>
      <c r="N52" s="26" t="s">
        <v>8</v>
      </c>
      <c r="O52" s="29">
        <v>45748</v>
      </c>
      <c r="P52" s="30">
        <v>45748</v>
      </c>
      <c r="Q52" s="30">
        <v>45748</v>
      </c>
      <c r="R52" s="30">
        <v>45748</v>
      </c>
      <c r="S52" s="30">
        <v>45748</v>
      </c>
      <c r="T52" s="31">
        <v>52789.067796610172</v>
      </c>
      <c r="U52" s="32" t="s">
        <v>8</v>
      </c>
      <c r="V52" s="31">
        <v>52789.067796610172</v>
      </c>
      <c r="W52" s="31">
        <v>0</v>
      </c>
      <c r="X52" s="26" t="s">
        <v>111</v>
      </c>
      <c r="Y52" s="25" t="s">
        <v>266</v>
      </c>
      <c r="Z52" s="33" t="s">
        <v>237</v>
      </c>
      <c r="AA52" s="24" t="s">
        <v>8</v>
      </c>
      <c r="AB52" s="26" t="s">
        <v>8</v>
      </c>
      <c r="AC52" s="26" t="s">
        <v>112</v>
      </c>
      <c r="AD52" s="24" t="s">
        <v>229</v>
      </c>
      <c r="AE52" s="24" t="s">
        <v>229</v>
      </c>
      <c r="AF52" s="32">
        <v>2050060.8853052496</v>
      </c>
      <c r="AG52" s="26"/>
      <c r="AH52" s="24"/>
      <c r="AI52" s="24" t="s">
        <v>109</v>
      </c>
      <c r="AJ52" s="32">
        <v>19771.186440677968</v>
      </c>
      <c r="AK52" s="34">
        <v>2.67</v>
      </c>
      <c r="AL52" s="29" t="s">
        <v>118</v>
      </c>
      <c r="AM52" s="52"/>
      <c r="AN52" s="35">
        <v>52789.067796610172</v>
      </c>
      <c r="AO52" s="36">
        <v>0</v>
      </c>
      <c r="AP52" s="36"/>
      <c r="AQ52" s="36"/>
      <c r="AR52" s="36"/>
      <c r="AS52" s="37"/>
      <c r="AT52" s="38"/>
      <c r="AU52" s="38"/>
      <c r="AV52" s="38"/>
      <c r="AW52" s="38"/>
      <c r="AX52" s="39"/>
    </row>
    <row r="53" spans="1:50" ht="45.75" customHeight="1" x14ac:dyDescent="0.25">
      <c r="A53" s="23">
        <v>2025</v>
      </c>
      <c r="B53" s="24">
        <v>34</v>
      </c>
      <c r="C53" s="24">
        <v>683</v>
      </c>
      <c r="D53" s="25" t="s">
        <v>183</v>
      </c>
      <c r="E53" s="24" t="s">
        <v>41</v>
      </c>
      <c r="F53" s="25" t="s">
        <v>161</v>
      </c>
      <c r="G53" s="24" t="s">
        <v>229</v>
      </c>
      <c r="H53" s="26" t="s">
        <v>280</v>
      </c>
      <c r="I53" s="27">
        <v>80</v>
      </c>
      <c r="J53" s="28" t="s">
        <v>142</v>
      </c>
      <c r="K53" s="26" t="s">
        <v>319</v>
      </c>
      <c r="L53" s="24" t="s">
        <v>229</v>
      </c>
      <c r="M53" s="26" t="s">
        <v>317</v>
      </c>
      <c r="N53" s="26" t="s">
        <v>8</v>
      </c>
      <c r="O53" s="29">
        <f>P53-15</f>
        <v>45692</v>
      </c>
      <c r="P53" s="30">
        <f>Q53-14</f>
        <v>45707</v>
      </c>
      <c r="Q53" s="30">
        <f>R53-10</f>
        <v>45721</v>
      </c>
      <c r="R53" s="30">
        <v>45731</v>
      </c>
      <c r="S53" s="30">
        <f>R53</f>
        <v>45731</v>
      </c>
      <c r="T53" s="31">
        <v>36882.095796610171</v>
      </c>
      <c r="U53" s="32" t="s">
        <v>8</v>
      </c>
      <c r="V53" s="31">
        <v>36882.095796610171</v>
      </c>
      <c r="W53" s="31">
        <v>0</v>
      </c>
      <c r="X53" s="26" t="s">
        <v>111</v>
      </c>
      <c r="Y53" s="25" t="s">
        <v>266</v>
      </c>
      <c r="Z53" s="33" t="s">
        <v>237</v>
      </c>
      <c r="AA53" s="24" t="s">
        <v>8</v>
      </c>
      <c r="AB53" s="26" t="s">
        <v>8</v>
      </c>
      <c r="AC53" s="26" t="s">
        <v>112</v>
      </c>
      <c r="AD53" s="24" t="s">
        <v>229</v>
      </c>
      <c r="AE53" s="24" t="s">
        <v>229</v>
      </c>
      <c r="AF53" s="32">
        <v>1432314.3998683563</v>
      </c>
      <c r="AG53" s="26"/>
      <c r="AH53" s="24"/>
      <c r="AI53" s="24" t="s">
        <v>109</v>
      </c>
      <c r="AJ53" s="32">
        <v>14131.071186440679</v>
      </c>
      <c r="AK53" s="34">
        <v>2.61</v>
      </c>
      <c r="AL53" s="29" t="s">
        <v>118</v>
      </c>
      <c r="AM53" s="52"/>
      <c r="AN53" s="35">
        <v>36882.095796610171</v>
      </c>
      <c r="AO53" s="36">
        <v>0</v>
      </c>
      <c r="AP53" s="36"/>
      <c r="AQ53" s="36"/>
      <c r="AR53" s="36"/>
      <c r="AS53" s="37"/>
      <c r="AT53" s="38"/>
      <c r="AU53" s="38"/>
      <c r="AV53" s="38"/>
      <c r="AW53" s="38"/>
      <c r="AX53" s="39"/>
    </row>
    <row r="54" spans="1:50" ht="45.75" customHeight="1" x14ac:dyDescent="0.25">
      <c r="A54" s="23">
        <v>2025</v>
      </c>
      <c r="B54" s="24">
        <v>35</v>
      </c>
      <c r="C54" s="24">
        <v>683</v>
      </c>
      <c r="D54" s="25" t="s">
        <v>183</v>
      </c>
      <c r="E54" s="24" t="s">
        <v>42</v>
      </c>
      <c r="F54" s="25" t="s">
        <v>282</v>
      </c>
      <c r="G54" s="24" t="s">
        <v>229</v>
      </c>
      <c r="H54" s="26" t="s">
        <v>315</v>
      </c>
      <c r="I54" s="27">
        <v>1</v>
      </c>
      <c r="J54" s="28" t="s">
        <v>142</v>
      </c>
      <c r="K54" s="26" t="s">
        <v>308</v>
      </c>
      <c r="L54" s="24" t="s">
        <v>229</v>
      </c>
      <c r="M54" s="26" t="s">
        <v>309</v>
      </c>
      <c r="N54" s="26" t="s">
        <v>8</v>
      </c>
      <c r="O54" s="29">
        <v>45682</v>
      </c>
      <c r="P54" s="30">
        <v>45702</v>
      </c>
      <c r="Q54" s="30">
        <v>45712</v>
      </c>
      <c r="R54" s="30">
        <v>45717</v>
      </c>
      <c r="S54" s="30">
        <v>45717</v>
      </c>
      <c r="T54" s="31">
        <v>19382.382690314578</v>
      </c>
      <c r="U54" s="32" t="s">
        <v>8</v>
      </c>
      <c r="V54" s="31">
        <v>19382.382690314578</v>
      </c>
      <c r="W54" s="31">
        <v>0</v>
      </c>
      <c r="X54" s="26" t="s">
        <v>111</v>
      </c>
      <c r="Y54" s="25" t="s">
        <v>266</v>
      </c>
      <c r="Z54" s="33" t="s">
        <v>152</v>
      </c>
      <c r="AA54" s="24" t="s">
        <v>8</v>
      </c>
      <c r="AB54" s="26" t="s">
        <v>8</v>
      </c>
      <c r="AC54" s="26" t="s">
        <v>112</v>
      </c>
      <c r="AD54" s="24" t="s">
        <v>229</v>
      </c>
      <c r="AE54" s="24" t="s">
        <v>229</v>
      </c>
      <c r="AF54" s="32">
        <v>752713.89088600304</v>
      </c>
      <c r="AG54" s="26"/>
      <c r="AH54" s="24"/>
      <c r="AI54" s="24" t="s">
        <v>104</v>
      </c>
      <c r="AJ54" s="32" t="s">
        <v>104</v>
      </c>
      <c r="AK54" s="34" t="s">
        <v>104</v>
      </c>
      <c r="AL54" s="29" t="s">
        <v>104</v>
      </c>
      <c r="AM54" s="52"/>
      <c r="AN54" s="35">
        <v>19382.382690314578</v>
      </c>
      <c r="AO54" s="36">
        <v>0</v>
      </c>
      <c r="AP54" s="36"/>
      <c r="AQ54" s="36"/>
      <c r="AR54" s="36"/>
      <c r="AS54" s="37"/>
      <c r="AT54" s="38"/>
      <c r="AU54" s="38"/>
      <c r="AV54" s="38"/>
      <c r="AW54" s="38"/>
      <c r="AX54" s="39"/>
    </row>
    <row r="55" spans="1:50" ht="45.75" customHeight="1" x14ac:dyDescent="0.25">
      <c r="A55" s="23">
        <v>2025</v>
      </c>
      <c r="B55" s="24">
        <v>36</v>
      </c>
      <c r="C55" s="24">
        <v>683</v>
      </c>
      <c r="D55" s="25" t="s">
        <v>183</v>
      </c>
      <c r="E55" s="24" t="s">
        <v>43</v>
      </c>
      <c r="F55" s="25" t="s">
        <v>162</v>
      </c>
      <c r="G55" s="24" t="s">
        <v>229</v>
      </c>
      <c r="H55" s="26" t="s">
        <v>280</v>
      </c>
      <c r="I55" s="27">
        <v>1</v>
      </c>
      <c r="J55" s="28" t="s">
        <v>142</v>
      </c>
      <c r="K55" s="26" t="s">
        <v>290</v>
      </c>
      <c r="L55" s="24" t="s">
        <v>229</v>
      </c>
      <c r="M55" s="26" t="s">
        <v>309</v>
      </c>
      <c r="N55" s="26" t="s">
        <v>334</v>
      </c>
      <c r="O55" s="29">
        <v>45962</v>
      </c>
      <c r="P55" s="30">
        <v>45962</v>
      </c>
      <c r="Q55" s="30">
        <v>45962</v>
      </c>
      <c r="R55" s="30">
        <v>45962</v>
      </c>
      <c r="S55" s="30">
        <v>45962</v>
      </c>
      <c r="T55" s="31">
        <v>27.118644067796613</v>
      </c>
      <c r="U55" s="32" t="s">
        <v>8</v>
      </c>
      <c r="V55" s="31">
        <v>27.118644067796613</v>
      </c>
      <c r="W55" s="31">
        <v>0</v>
      </c>
      <c r="X55" s="26" t="s">
        <v>111</v>
      </c>
      <c r="Y55" s="25" t="s">
        <v>266</v>
      </c>
      <c r="Z55" s="33" t="s">
        <v>152</v>
      </c>
      <c r="AA55" s="24" t="s">
        <v>8</v>
      </c>
      <c r="AB55" s="26" t="s">
        <v>8</v>
      </c>
      <c r="AC55" s="26" t="s">
        <v>112</v>
      </c>
      <c r="AD55" s="24" t="s">
        <v>229</v>
      </c>
      <c r="AE55" s="24" t="s">
        <v>229</v>
      </c>
      <c r="AF55" s="32">
        <v>1053.151225933849</v>
      </c>
      <c r="AG55" s="26"/>
      <c r="AH55" s="24"/>
      <c r="AI55" s="24" t="s">
        <v>104</v>
      </c>
      <c r="AJ55" s="32" t="s">
        <v>104</v>
      </c>
      <c r="AK55" s="34" t="s">
        <v>104</v>
      </c>
      <c r="AL55" s="29" t="s">
        <v>104</v>
      </c>
      <c r="AM55" s="52"/>
      <c r="AN55" s="35">
        <v>27.118644067796613</v>
      </c>
      <c r="AO55" s="36">
        <v>0</v>
      </c>
      <c r="AP55" s="36"/>
      <c r="AQ55" s="36"/>
      <c r="AR55" s="36"/>
      <c r="AS55" s="37"/>
      <c r="AT55" s="38"/>
      <c r="AU55" s="38"/>
      <c r="AV55" s="38"/>
      <c r="AW55" s="38"/>
      <c r="AX55" s="39"/>
    </row>
    <row r="56" spans="1:50" ht="45.75" customHeight="1" x14ac:dyDescent="0.25">
      <c r="A56" s="23">
        <v>2025</v>
      </c>
      <c r="B56" s="24">
        <v>37</v>
      </c>
      <c r="C56" s="24">
        <v>683</v>
      </c>
      <c r="D56" s="25" t="s">
        <v>183</v>
      </c>
      <c r="E56" s="24" t="s">
        <v>44</v>
      </c>
      <c r="F56" s="25" t="s">
        <v>283</v>
      </c>
      <c r="G56" s="24" t="s">
        <v>229</v>
      </c>
      <c r="H56" s="26" t="s">
        <v>280</v>
      </c>
      <c r="I56" s="27">
        <v>16</v>
      </c>
      <c r="J56" s="28" t="s">
        <v>142</v>
      </c>
      <c r="K56" s="26" t="s">
        <v>290</v>
      </c>
      <c r="L56" s="24" t="s">
        <v>229</v>
      </c>
      <c r="M56" s="26" t="s">
        <v>309</v>
      </c>
      <c r="N56" s="26" t="s">
        <v>335</v>
      </c>
      <c r="O56" s="29">
        <v>45839</v>
      </c>
      <c r="P56" s="30">
        <v>45839</v>
      </c>
      <c r="Q56" s="30">
        <v>45839</v>
      </c>
      <c r="R56" s="30">
        <v>45839</v>
      </c>
      <c r="S56" s="30">
        <v>45839</v>
      </c>
      <c r="T56" s="31">
        <v>4000</v>
      </c>
      <c r="U56" s="32" t="s">
        <v>8</v>
      </c>
      <c r="V56" s="31">
        <v>4000</v>
      </c>
      <c r="W56" s="31">
        <v>0</v>
      </c>
      <c r="X56" s="26" t="s">
        <v>111</v>
      </c>
      <c r="Y56" s="25" t="s">
        <v>266</v>
      </c>
      <c r="Z56" s="33" t="s">
        <v>152</v>
      </c>
      <c r="AA56" s="24" t="s">
        <v>8</v>
      </c>
      <c r="AB56" s="26" t="s">
        <v>8</v>
      </c>
      <c r="AC56" s="26" t="s">
        <v>112</v>
      </c>
      <c r="AD56" s="24" t="s">
        <v>229</v>
      </c>
      <c r="AE56" s="24" t="s">
        <v>229</v>
      </c>
      <c r="AF56" s="32">
        <v>155339.80582524271</v>
      </c>
      <c r="AG56" s="26"/>
      <c r="AH56" s="24"/>
      <c r="AI56" s="24" t="s">
        <v>104</v>
      </c>
      <c r="AJ56" s="32" t="s">
        <v>104</v>
      </c>
      <c r="AK56" s="34" t="s">
        <v>104</v>
      </c>
      <c r="AL56" s="29" t="s">
        <v>104</v>
      </c>
      <c r="AM56" s="52"/>
      <c r="AN56" s="35">
        <v>4000</v>
      </c>
      <c r="AO56" s="36">
        <v>0</v>
      </c>
      <c r="AP56" s="36"/>
      <c r="AQ56" s="36"/>
      <c r="AR56" s="36"/>
      <c r="AS56" s="37"/>
      <c r="AT56" s="38"/>
      <c r="AU56" s="38"/>
      <c r="AV56" s="38"/>
      <c r="AW56" s="38"/>
      <c r="AX56" s="39"/>
    </row>
    <row r="57" spans="1:50" ht="45.75" customHeight="1" x14ac:dyDescent="0.25">
      <c r="A57" s="23">
        <v>2025</v>
      </c>
      <c r="B57" s="24">
        <v>38</v>
      </c>
      <c r="C57" s="24">
        <v>683</v>
      </c>
      <c r="D57" s="25" t="s">
        <v>183</v>
      </c>
      <c r="E57" s="24" t="s">
        <v>45</v>
      </c>
      <c r="F57" s="25" t="s">
        <v>230</v>
      </c>
      <c r="G57" s="24" t="s">
        <v>229</v>
      </c>
      <c r="H57" s="26" t="s">
        <v>147</v>
      </c>
      <c r="I57" s="27">
        <v>46</v>
      </c>
      <c r="J57" s="28" t="s">
        <v>142</v>
      </c>
      <c r="K57" s="26" t="s">
        <v>319</v>
      </c>
      <c r="L57" s="24" t="s">
        <v>229</v>
      </c>
      <c r="M57" s="26" t="s">
        <v>317</v>
      </c>
      <c r="N57" s="26" t="s">
        <v>8</v>
      </c>
      <c r="O57" s="29">
        <v>45670</v>
      </c>
      <c r="P57" s="30">
        <v>45700</v>
      </c>
      <c r="Q57" s="30">
        <v>45712</v>
      </c>
      <c r="R57" s="30">
        <v>45717</v>
      </c>
      <c r="S57" s="30">
        <v>45717</v>
      </c>
      <c r="T57" s="31">
        <v>37636.70348370335</v>
      </c>
      <c r="U57" s="32" t="s">
        <v>8</v>
      </c>
      <c r="V57" s="31">
        <v>37636.70348370335</v>
      </c>
      <c r="W57" s="31">
        <v>0</v>
      </c>
      <c r="X57" s="26" t="s">
        <v>111</v>
      </c>
      <c r="Y57" s="25" t="s">
        <v>388</v>
      </c>
      <c r="Z57" s="33" t="s">
        <v>237</v>
      </c>
      <c r="AA57" s="24" t="s">
        <v>8</v>
      </c>
      <c r="AB57" s="26" t="s">
        <v>8</v>
      </c>
      <c r="AC57" s="26" t="s">
        <v>106</v>
      </c>
      <c r="AD57" s="24" t="s">
        <v>229</v>
      </c>
      <c r="AE57" s="24" t="s">
        <v>229</v>
      </c>
      <c r="AF57" s="32">
        <v>1461619.5527651787</v>
      </c>
      <c r="AG57" s="26"/>
      <c r="AH57" s="24"/>
      <c r="AI57" s="24" t="s">
        <v>104</v>
      </c>
      <c r="AJ57" s="32" t="s">
        <v>104</v>
      </c>
      <c r="AK57" s="34" t="s">
        <v>104</v>
      </c>
      <c r="AL57" s="29" t="s">
        <v>104</v>
      </c>
      <c r="AM57" s="52"/>
      <c r="AN57" s="35">
        <v>37636.70348370335</v>
      </c>
      <c r="AO57" s="36">
        <v>0</v>
      </c>
      <c r="AP57" s="36"/>
      <c r="AQ57" s="36"/>
      <c r="AR57" s="36"/>
      <c r="AS57" s="37"/>
      <c r="AT57" s="38"/>
      <c r="AU57" s="38"/>
      <c r="AV57" s="38"/>
      <c r="AW57" s="38"/>
      <c r="AX57" s="39"/>
    </row>
    <row r="58" spans="1:50" ht="45.75" customHeight="1" x14ac:dyDescent="0.25">
      <c r="A58" s="23">
        <v>2025</v>
      </c>
      <c r="B58" s="24">
        <v>39</v>
      </c>
      <c r="C58" s="24">
        <v>683</v>
      </c>
      <c r="D58" s="25" t="s">
        <v>183</v>
      </c>
      <c r="E58" s="24" t="s">
        <v>46</v>
      </c>
      <c r="F58" s="25" t="s">
        <v>232</v>
      </c>
      <c r="G58" s="24" t="s">
        <v>229</v>
      </c>
      <c r="H58" s="26" t="s">
        <v>147</v>
      </c>
      <c r="I58" s="27">
        <v>12</v>
      </c>
      <c r="J58" s="28" t="s">
        <v>142</v>
      </c>
      <c r="K58" s="26" t="s">
        <v>310</v>
      </c>
      <c r="L58" s="24" t="s">
        <v>229</v>
      </c>
      <c r="M58" s="26" t="s">
        <v>309</v>
      </c>
      <c r="N58" s="26" t="s">
        <v>8</v>
      </c>
      <c r="O58" s="29">
        <v>45658</v>
      </c>
      <c r="P58" s="30">
        <v>45658</v>
      </c>
      <c r="Q58" s="30">
        <v>45658</v>
      </c>
      <c r="R58" s="30">
        <v>45658</v>
      </c>
      <c r="S58" s="30">
        <v>46022</v>
      </c>
      <c r="T58" s="31">
        <v>23522.866016949149</v>
      </c>
      <c r="U58" s="32" t="s">
        <v>8</v>
      </c>
      <c r="V58" s="31">
        <v>23522.866016949149</v>
      </c>
      <c r="W58" s="31">
        <v>0</v>
      </c>
      <c r="X58" s="26" t="s">
        <v>111</v>
      </c>
      <c r="Y58" s="25" t="s">
        <v>388</v>
      </c>
      <c r="Z58" s="33" t="s">
        <v>237</v>
      </c>
      <c r="AA58" s="24" t="s">
        <v>8</v>
      </c>
      <c r="AB58" s="26" t="s">
        <v>8</v>
      </c>
      <c r="AC58" s="26" t="s">
        <v>106</v>
      </c>
      <c r="AD58" s="24" t="s">
        <v>229</v>
      </c>
      <c r="AE58" s="24" t="s">
        <v>229</v>
      </c>
      <c r="AF58" s="32">
        <v>913509.35988152039</v>
      </c>
      <c r="AG58" s="26"/>
      <c r="AH58" s="24"/>
      <c r="AI58" s="24" t="s">
        <v>104</v>
      </c>
      <c r="AJ58" s="32" t="s">
        <v>104</v>
      </c>
      <c r="AK58" s="34" t="s">
        <v>104</v>
      </c>
      <c r="AL58" s="29" t="s">
        <v>104</v>
      </c>
      <c r="AM58" s="52"/>
      <c r="AN58" s="35">
        <v>23522.866016949149</v>
      </c>
      <c r="AO58" s="36">
        <v>0</v>
      </c>
      <c r="AP58" s="36"/>
      <c r="AQ58" s="36"/>
      <c r="AR58" s="36"/>
      <c r="AS58" s="37"/>
      <c r="AT58" s="38"/>
      <c r="AU58" s="38"/>
      <c r="AV58" s="38"/>
      <c r="AW58" s="38"/>
      <c r="AX58" s="39"/>
    </row>
    <row r="59" spans="1:50" ht="45.75" customHeight="1" x14ac:dyDescent="0.25">
      <c r="A59" s="23">
        <v>2025</v>
      </c>
      <c r="B59" s="24">
        <v>40</v>
      </c>
      <c r="C59" s="24">
        <v>683</v>
      </c>
      <c r="D59" s="25" t="s">
        <v>183</v>
      </c>
      <c r="E59" s="24" t="s">
        <v>47</v>
      </c>
      <c r="F59" s="25" t="s">
        <v>233</v>
      </c>
      <c r="G59" s="24" t="s">
        <v>229</v>
      </c>
      <c r="H59" s="26" t="s">
        <v>147</v>
      </c>
      <c r="I59" s="27">
        <v>2152</v>
      </c>
      <c r="J59" s="28" t="s">
        <v>142</v>
      </c>
      <c r="K59" s="26" t="s">
        <v>310</v>
      </c>
      <c r="L59" s="24" t="s">
        <v>229</v>
      </c>
      <c r="M59" s="26" t="s">
        <v>309</v>
      </c>
      <c r="N59" s="26" t="s">
        <v>8</v>
      </c>
      <c r="O59" s="29">
        <v>45658</v>
      </c>
      <c r="P59" s="30">
        <v>45658</v>
      </c>
      <c r="Q59" s="30">
        <v>45658</v>
      </c>
      <c r="R59" s="30">
        <v>45658</v>
      </c>
      <c r="S59" s="30">
        <v>46022</v>
      </c>
      <c r="T59" s="31">
        <v>13778.014527579222</v>
      </c>
      <c r="U59" s="32" t="s">
        <v>8</v>
      </c>
      <c r="V59" s="31">
        <v>13778.014527579222</v>
      </c>
      <c r="W59" s="31">
        <v>0</v>
      </c>
      <c r="X59" s="26" t="s">
        <v>111</v>
      </c>
      <c r="Y59" s="25" t="s">
        <v>388</v>
      </c>
      <c r="Z59" s="33" t="s">
        <v>237</v>
      </c>
      <c r="AA59" s="24" t="s">
        <v>8</v>
      </c>
      <c r="AB59" s="26" t="s">
        <v>8</v>
      </c>
      <c r="AC59" s="26" t="s">
        <v>106</v>
      </c>
      <c r="AD59" s="24" t="s">
        <v>229</v>
      </c>
      <c r="AE59" s="24" t="s">
        <v>229</v>
      </c>
      <c r="AF59" s="32">
        <v>535068.52534288238</v>
      </c>
      <c r="AG59" s="26"/>
      <c r="AH59" s="24"/>
      <c r="AI59" s="24" t="s">
        <v>104</v>
      </c>
      <c r="AJ59" s="32" t="s">
        <v>104</v>
      </c>
      <c r="AK59" s="34" t="s">
        <v>104</v>
      </c>
      <c r="AL59" s="29" t="s">
        <v>104</v>
      </c>
      <c r="AM59" s="52"/>
      <c r="AN59" s="35">
        <v>13778.014527579222</v>
      </c>
      <c r="AO59" s="36">
        <v>0</v>
      </c>
      <c r="AP59" s="36"/>
      <c r="AQ59" s="36"/>
      <c r="AR59" s="36"/>
      <c r="AS59" s="37"/>
      <c r="AT59" s="38"/>
      <c r="AU59" s="38"/>
      <c r="AV59" s="38"/>
      <c r="AW59" s="38"/>
      <c r="AX59" s="39"/>
    </row>
    <row r="60" spans="1:50" ht="45.75" customHeight="1" x14ac:dyDescent="0.25">
      <c r="A60" s="23">
        <v>2025</v>
      </c>
      <c r="B60" s="24">
        <v>41</v>
      </c>
      <c r="C60" s="24">
        <v>683</v>
      </c>
      <c r="D60" s="25" t="s">
        <v>183</v>
      </c>
      <c r="E60" s="24" t="s">
        <v>48</v>
      </c>
      <c r="F60" s="25" t="s">
        <v>249</v>
      </c>
      <c r="G60" s="24" t="s">
        <v>229</v>
      </c>
      <c r="H60" s="26" t="s">
        <v>315</v>
      </c>
      <c r="I60" s="27">
        <v>1</v>
      </c>
      <c r="J60" s="28" t="s">
        <v>142</v>
      </c>
      <c r="K60" s="26" t="s">
        <v>319</v>
      </c>
      <c r="L60" s="24" t="s">
        <v>229</v>
      </c>
      <c r="M60" s="26" t="s">
        <v>317</v>
      </c>
      <c r="N60" s="26" t="s">
        <v>8</v>
      </c>
      <c r="O60" s="29">
        <v>45731</v>
      </c>
      <c r="P60" s="30">
        <v>45761</v>
      </c>
      <c r="Q60" s="30">
        <v>45773</v>
      </c>
      <c r="R60" s="30">
        <v>45778</v>
      </c>
      <c r="S60" s="30">
        <v>45778</v>
      </c>
      <c r="T60" s="31">
        <v>25130.593868579377</v>
      </c>
      <c r="U60" s="32" t="s">
        <v>8</v>
      </c>
      <c r="V60" s="31">
        <v>25130.593868579377</v>
      </c>
      <c r="W60" s="31">
        <v>0</v>
      </c>
      <c r="X60" s="26" t="s">
        <v>111</v>
      </c>
      <c r="Y60" s="25" t="s">
        <v>266</v>
      </c>
      <c r="Z60" s="33" t="s">
        <v>152</v>
      </c>
      <c r="AA60" s="24" t="s">
        <v>8</v>
      </c>
      <c r="AB60" s="26" t="s">
        <v>8</v>
      </c>
      <c r="AC60" s="26" t="s">
        <v>106</v>
      </c>
      <c r="AD60" s="24" t="s">
        <v>229</v>
      </c>
      <c r="AE60" s="24" t="s">
        <v>229</v>
      </c>
      <c r="AF60" s="32">
        <v>975945.39295453893</v>
      </c>
      <c r="AG60" s="26"/>
      <c r="AH60" s="24"/>
      <c r="AI60" s="24" t="s">
        <v>104</v>
      </c>
      <c r="AJ60" s="32" t="s">
        <v>104</v>
      </c>
      <c r="AK60" s="34" t="s">
        <v>104</v>
      </c>
      <c r="AL60" s="29" t="s">
        <v>104</v>
      </c>
      <c r="AM60" s="52"/>
      <c r="AN60" s="35">
        <v>25130.593868579377</v>
      </c>
      <c r="AO60" s="36">
        <v>0</v>
      </c>
      <c r="AP60" s="36"/>
      <c r="AQ60" s="36"/>
      <c r="AR60" s="36"/>
      <c r="AS60" s="37"/>
      <c r="AT60" s="38"/>
      <c r="AU60" s="38"/>
      <c r="AV60" s="38"/>
      <c r="AW60" s="38"/>
      <c r="AX60" s="39"/>
    </row>
    <row r="61" spans="1:50" ht="45.75" customHeight="1" x14ac:dyDescent="0.25">
      <c r="A61" s="23">
        <v>2025</v>
      </c>
      <c r="B61" s="24">
        <v>42</v>
      </c>
      <c r="C61" s="24">
        <v>683</v>
      </c>
      <c r="D61" s="25" t="s">
        <v>209</v>
      </c>
      <c r="E61" s="24" t="s">
        <v>49</v>
      </c>
      <c r="F61" s="25" t="s">
        <v>149</v>
      </c>
      <c r="G61" s="24" t="s">
        <v>229</v>
      </c>
      <c r="H61" s="26" t="s">
        <v>315</v>
      </c>
      <c r="I61" s="27">
        <v>1</v>
      </c>
      <c r="J61" s="28" t="s">
        <v>142</v>
      </c>
      <c r="K61" s="26" t="s">
        <v>308</v>
      </c>
      <c r="L61" s="24" t="s">
        <v>229</v>
      </c>
      <c r="M61" s="26" t="s">
        <v>309</v>
      </c>
      <c r="N61" s="26" t="s">
        <v>8</v>
      </c>
      <c r="O61" s="29">
        <v>45927</v>
      </c>
      <c r="P61" s="30">
        <v>45947</v>
      </c>
      <c r="Q61" s="30">
        <v>45957</v>
      </c>
      <c r="R61" s="30">
        <v>45962</v>
      </c>
      <c r="S61" s="30">
        <v>45962</v>
      </c>
      <c r="T61" s="31">
        <v>20222.158769299203</v>
      </c>
      <c r="U61" s="32" t="s">
        <v>8</v>
      </c>
      <c r="V61" s="31">
        <v>20222.158769299203</v>
      </c>
      <c r="W61" s="31">
        <v>0</v>
      </c>
      <c r="X61" s="26" t="s">
        <v>121</v>
      </c>
      <c r="Y61" s="25" t="s">
        <v>389</v>
      </c>
      <c r="Z61" s="33" t="s">
        <v>237</v>
      </c>
      <c r="AA61" s="24" t="s">
        <v>8</v>
      </c>
      <c r="AB61" s="26" t="s">
        <v>8</v>
      </c>
      <c r="AC61" s="26" t="s">
        <v>106</v>
      </c>
      <c r="AD61" s="24" t="s">
        <v>229</v>
      </c>
      <c r="AE61" s="24" t="s">
        <v>229</v>
      </c>
      <c r="AF61" s="32">
        <v>785326.55414754187</v>
      </c>
      <c r="AG61" s="26"/>
      <c r="AH61" s="24"/>
      <c r="AI61" s="24" t="s">
        <v>104</v>
      </c>
      <c r="AJ61" s="32" t="s">
        <v>104</v>
      </c>
      <c r="AK61" s="34" t="s">
        <v>104</v>
      </c>
      <c r="AL61" s="29" t="s">
        <v>104</v>
      </c>
      <c r="AM61" s="52"/>
      <c r="AN61" s="35">
        <v>20222.158769299203</v>
      </c>
      <c r="AO61" s="36">
        <v>0</v>
      </c>
      <c r="AP61" s="36"/>
      <c r="AQ61" s="36"/>
      <c r="AR61" s="36"/>
      <c r="AS61" s="37"/>
      <c r="AT61" s="38"/>
      <c r="AU61" s="38"/>
      <c r="AV61" s="38"/>
      <c r="AW61" s="38"/>
      <c r="AX61" s="39"/>
    </row>
    <row r="62" spans="1:50" ht="45.75" customHeight="1" x14ac:dyDescent="0.25">
      <c r="A62" s="23">
        <v>2025</v>
      </c>
      <c r="B62" s="24">
        <v>43</v>
      </c>
      <c r="C62" s="24">
        <v>683</v>
      </c>
      <c r="D62" s="25" t="s">
        <v>211</v>
      </c>
      <c r="E62" s="24" t="s">
        <v>50</v>
      </c>
      <c r="F62" s="25" t="s">
        <v>284</v>
      </c>
      <c r="G62" s="24" t="s">
        <v>229</v>
      </c>
      <c r="H62" s="26" t="s">
        <v>315</v>
      </c>
      <c r="I62" s="27">
        <v>60</v>
      </c>
      <c r="J62" s="28" t="s">
        <v>142</v>
      </c>
      <c r="K62" s="26" t="s">
        <v>290</v>
      </c>
      <c r="L62" s="24" t="s">
        <v>229</v>
      </c>
      <c r="M62" s="26" t="s">
        <v>309</v>
      </c>
      <c r="N62" s="26" t="s">
        <v>336</v>
      </c>
      <c r="O62" s="29">
        <v>45658</v>
      </c>
      <c r="P62" s="30">
        <v>45658</v>
      </c>
      <c r="Q62" s="30">
        <v>45658</v>
      </c>
      <c r="R62" s="30">
        <v>45658</v>
      </c>
      <c r="S62" s="30">
        <v>46022</v>
      </c>
      <c r="T62" s="31">
        <v>52800</v>
      </c>
      <c r="U62" s="32" t="s">
        <v>8</v>
      </c>
      <c r="V62" s="31">
        <v>52800</v>
      </c>
      <c r="W62" s="31">
        <v>0</v>
      </c>
      <c r="X62" s="26" t="s">
        <v>124</v>
      </c>
      <c r="Y62" s="25" t="s">
        <v>390</v>
      </c>
      <c r="Z62" s="33" t="s">
        <v>152</v>
      </c>
      <c r="AA62" s="24" t="s">
        <v>8</v>
      </c>
      <c r="AB62" s="26" t="s">
        <v>8</v>
      </c>
      <c r="AC62" s="26" t="s">
        <v>125</v>
      </c>
      <c r="AD62" s="24" t="s">
        <v>229</v>
      </c>
      <c r="AE62" s="24" t="s">
        <v>229</v>
      </c>
      <c r="AF62" s="32">
        <v>2050485.436893204</v>
      </c>
      <c r="AG62" s="26"/>
      <c r="AH62" s="24"/>
      <c r="AI62" s="24" t="s">
        <v>104</v>
      </c>
      <c r="AJ62" s="32" t="s">
        <v>104</v>
      </c>
      <c r="AK62" s="34" t="s">
        <v>104</v>
      </c>
      <c r="AL62" s="29" t="s">
        <v>104</v>
      </c>
      <c r="AM62" s="52"/>
      <c r="AN62" s="35">
        <v>52800</v>
      </c>
      <c r="AO62" s="36">
        <v>0</v>
      </c>
      <c r="AP62" s="36"/>
      <c r="AQ62" s="36"/>
      <c r="AR62" s="36"/>
      <c r="AS62" s="37"/>
      <c r="AT62" s="38"/>
      <c r="AU62" s="38"/>
      <c r="AV62" s="38"/>
      <c r="AW62" s="38"/>
      <c r="AX62" s="39"/>
    </row>
    <row r="63" spans="1:50" ht="45.75" customHeight="1" x14ac:dyDescent="0.25">
      <c r="A63" s="23">
        <v>2025</v>
      </c>
      <c r="B63" s="24">
        <v>44</v>
      </c>
      <c r="C63" s="24">
        <v>683</v>
      </c>
      <c r="D63" s="25" t="s">
        <v>186</v>
      </c>
      <c r="E63" s="24" t="s">
        <v>51</v>
      </c>
      <c r="F63" s="25" t="s">
        <v>285</v>
      </c>
      <c r="G63" s="24" t="s">
        <v>229</v>
      </c>
      <c r="H63" s="26" t="s">
        <v>143</v>
      </c>
      <c r="I63" s="27">
        <v>12</v>
      </c>
      <c r="J63" s="28" t="s">
        <v>142</v>
      </c>
      <c r="K63" s="26" t="s">
        <v>290</v>
      </c>
      <c r="L63" s="24" t="s">
        <v>229</v>
      </c>
      <c r="M63" s="26" t="s">
        <v>309</v>
      </c>
      <c r="N63" s="26" t="s">
        <v>337</v>
      </c>
      <c r="O63" s="29">
        <v>45839</v>
      </c>
      <c r="P63" s="30">
        <v>45839</v>
      </c>
      <c r="Q63" s="30">
        <v>45839</v>
      </c>
      <c r="R63" s="30">
        <v>45839</v>
      </c>
      <c r="S63" s="30">
        <v>46204</v>
      </c>
      <c r="T63" s="31">
        <v>48465</v>
      </c>
      <c r="U63" s="32" t="s">
        <v>8</v>
      </c>
      <c r="V63" s="31">
        <v>44426.25</v>
      </c>
      <c r="W63" s="31">
        <v>4038.75</v>
      </c>
      <c r="X63" s="26" t="s">
        <v>113</v>
      </c>
      <c r="Y63" s="40" t="s">
        <v>384</v>
      </c>
      <c r="Z63" s="33" t="s">
        <v>152</v>
      </c>
      <c r="AA63" s="24" t="s">
        <v>8</v>
      </c>
      <c r="AB63" s="26" t="s">
        <v>8</v>
      </c>
      <c r="AC63" s="26" t="s">
        <v>105</v>
      </c>
      <c r="AD63" s="24" t="s">
        <v>229</v>
      </c>
      <c r="AE63" s="24" t="s">
        <v>229</v>
      </c>
      <c r="AF63" s="32">
        <v>1882135.9223300973</v>
      </c>
      <c r="AG63" s="26"/>
      <c r="AH63" s="24"/>
      <c r="AI63" s="24" t="s">
        <v>109</v>
      </c>
      <c r="AJ63" s="32">
        <v>18000</v>
      </c>
      <c r="AK63" s="34">
        <v>2.6924999999999999</v>
      </c>
      <c r="AL63" s="29" t="s">
        <v>118</v>
      </c>
      <c r="AM63" s="52"/>
      <c r="AN63" s="35">
        <v>44426.25</v>
      </c>
      <c r="AO63" s="36">
        <v>4038.75</v>
      </c>
      <c r="AP63" s="36"/>
      <c r="AQ63" s="36"/>
      <c r="AR63" s="36"/>
      <c r="AS63" s="37"/>
      <c r="AT63" s="38"/>
      <c r="AU63" s="38"/>
      <c r="AV63" s="38"/>
      <c r="AW63" s="38"/>
      <c r="AX63" s="39"/>
    </row>
    <row r="64" spans="1:50" ht="45.75" customHeight="1" x14ac:dyDescent="0.25">
      <c r="A64" s="23">
        <v>2025</v>
      </c>
      <c r="B64" s="24">
        <v>45</v>
      </c>
      <c r="C64" s="24">
        <v>683</v>
      </c>
      <c r="D64" s="25" t="s">
        <v>186</v>
      </c>
      <c r="E64" s="24" t="s">
        <v>52</v>
      </c>
      <c r="F64" s="25" t="s">
        <v>286</v>
      </c>
      <c r="G64" s="24" t="s">
        <v>229</v>
      </c>
      <c r="H64" s="26" t="s">
        <v>143</v>
      </c>
      <c r="I64" s="27">
        <v>12</v>
      </c>
      <c r="J64" s="28" t="s">
        <v>142</v>
      </c>
      <c r="K64" s="26" t="s">
        <v>290</v>
      </c>
      <c r="L64" s="24" t="s">
        <v>229</v>
      </c>
      <c r="M64" s="26" t="s">
        <v>309</v>
      </c>
      <c r="N64" s="26" t="s">
        <v>338</v>
      </c>
      <c r="O64" s="29">
        <v>45938</v>
      </c>
      <c r="P64" s="30">
        <v>45938</v>
      </c>
      <c r="Q64" s="30">
        <v>45938</v>
      </c>
      <c r="R64" s="30">
        <v>45938</v>
      </c>
      <c r="S64" s="30">
        <v>46303</v>
      </c>
      <c r="T64" s="31">
        <v>48465</v>
      </c>
      <c r="U64" s="32" t="s">
        <v>8</v>
      </c>
      <c r="V64" s="31">
        <v>12116.25</v>
      </c>
      <c r="W64" s="31">
        <v>36348.75</v>
      </c>
      <c r="X64" s="26" t="s">
        <v>113</v>
      </c>
      <c r="Y64" s="40" t="s">
        <v>384</v>
      </c>
      <c r="Z64" s="33" t="s">
        <v>152</v>
      </c>
      <c r="AA64" s="24" t="s">
        <v>8</v>
      </c>
      <c r="AB64" s="26" t="s">
        <v>8</v>
      </c>
      <c r="AC64" s="26" t="s">
        <v>105</v>
      </c>
      <c r="AD64" s="24" t="s">
        <v>229</v>
      </c>
      <c r="AE64" s="24" t="s">
        <v>229</v>
      </c>
      <c r="AF64" s="32">
        <v>1882135.9223300973</v>
      </c>
      <c r="AG64" s="26"/>
      <c r="AH64" s="24"/>
      <c r="AI64" s="24" t="s">
        <v>109</v>
      </c>
      <c r="AJ64" s="32">
        <v>18000</v>
      </c>
      <c r="AK64" s="34">
        <v>2.6924999999999999</v>
      </c>
      <c r="AL64" s="29" t="s">
        <v>118</v>
      </c>
      <c r="AM64" s="52"/>
      <c r="AN64" s="35">
        <v>12116.25</v>
      </c>
      <c r="AO64" s="36">
        <v>36348.75</v>
      </c>
      <c r="AP64" s="36"/>
      <c r="AQ64" s="36"/>
      <c r="AR64" s="36"/>
      <c r="AS64" s="37"/>
      <c r="AT64" s="38"/>
      <c r="AU64" s="38"/>
      <c r="AV64" s="38"/>
      <c r="AW64" s="38"/>
      <c r="AX64" s="39"/>
    </row>
    <row r="65" spans="1:50" ht="45.75" customHeight="1" x14ac:dyDescent="0.25">
      <c r="A65" s="23">
        <v>2025</v>
      </c>
      <c r="B65" s="24">
        <v>46</v>
      </c>
      <c r="C65" s="24">
        <v>683</v>
      </c>
      <c r="D65" s="25" t="s">
        <v>186</v>
      </c>
      <c r="E65" s="24" t="s">
        <v>53</v>
      </c>
      <c r="F65" s="25" t="s">
        <v>294</v>
      </c>
      <c r="G65" s="24" t="s">
        <v>229</v>
      </c>
      <c r="H65" s="26" t="s">
        <v>143</v>
      </c>
      <c r="I65" s="27">
        <v>12</v>
      </c>
      <c r="J65" s="28" t="s">
        <v>142</v>
      </c>
      <c r="K65" s="26" t="s">
        <v>290</v>
      </c>
      <c r="L65" s="24" t="s">
        <v>229</v>
      </c>
      <c r="M65" s="26" t="s">
        <v>309</v>
      </c>
      <c r="N65" s="26" t="s">
        <v>339</v>
      </c>
      <c r="O65" s="29">
        <v>45901</v>
      </c>
      <c r="P65" s="30">
        <v>45901</v>
      </c>
      <c r="Q65" s="30">
        <v>45901</v>
      </c>
      <c r="R65" s="30">
        <v>45901</v>
      </c>
      <c r="S65" s="30">
        <v>46235</v>
      </c>
      <c r="T65" s="31">
        <v>33600</v>
      </c>
      <c r="U65" s="32" t="s">
        <v>8</v>
      </c>
      <c r="V65" s="31">
        <v>11200</v>
      </c>
      <c r="W65" s="31">
        <v>22400</v>
      </c>
      <c r="X65" s="26" t="s">
        <v>113</v>
      </c>
      <c r="Y65" s="40" t="s">
        <v>384</v>
      </c>
      <c r="Z65" s="33" t="s">
        <v>152</v>
      </c>
      <c r="AA65" s="24" t="s">
        <v>8</v>
      </c>
      <c r="AB65" s="26" t="s">
        <v>8</v>
      </c>
      <c r="AC65" s="26" t="s">
        <v>105</v>
      </c>
      <c r="AD65" s="24" t="s">
        <v>229</v>
      </c>
      <c r="AE65" s="24" t="s">
        <v>229</v>
      </c>
      <c r="AF65" s="32">
        <v>1304854.368932039</v>
      </c>
      <c r="AG65" s="26"/>
      <c r="AH65" s="24"/>
      <c r="AI65" s="24" t="s">
        <v>104</v>
      </c>
      <c r="AJ65" s="32" t="s">
        <v>104</v>
      </c>
      <c r="AK65" s="34" t="s">
        <v>104</v>
      </c>
      <c r="AL65" s="29" t="s">
        <v>104</v>
      </c>
      <c r="AM65" s="52"/>
      <c r="AN65" s="35">
        <v>11200</v>
      </c>
      <c r="AO65" s="36">
        <v>22400</v>
      </c>
      <c r="AP65" s="36"/>
      <c r="AQ65" s="36"/>
      <c r="AR65" s="36"/>
      <c r="AS65" s="37"/>
      <c r="AT65" s="38"/>
      <c r="AU65" s="38"/>
      <c r="AV65" s="38"/>
      <c r="AW65" s="38"/>
      <c r="AX65" s="39"/>
    </row>
    <row r="66" spans="1:50" ht="45.75" customHeight="1" x14ac:dyDescent="0.25">
      <c r="A66" s="23">
        <v>2025</v>
      </c>
      <c r="B66" s="24">
        <v>47</v>
      </c>
      <c r="C66" s="24">
        <v>683</v>
      </c>
      <c r="D66" s="25" t="s">
        <v>186</v>
      </c>
      <c r="E66" s="24" t="s">
        <v>54</v>
      </c>
      <c r="F66" s="25" t="s">
        <v>295</v>
      </c>
      <c r="G66" s="24" t="s">
        <v>229</v>
      </c>
      <c r="H66" s="26" t="s">
        <v>143</v>
      </c>
      <c r="I66" s="27">
        <v>12</v>
      </c>
      <c r="J66" s="28" t="s">
        <v>142</v>
      </c>
      <c r="K66" s="26" t="s">
        <v>290</v>
      </c>
      <c r="L66" s="24" t="s">
        <v>229</v>
      </c>
      <c r="M66" s="26" t="s">
        <v>309</v>
      </c>
      <c r="N66" s="26" t="s">
        <v>340</v>
      </c>
      <c r="O66" s="29">
        <v>45695</v>
      </c>
      <c r="P66" s="30">
        <v>45695</v>
      </c>
      <c r="Q66" s="30">
        <v>45695</v>
      </c>
      <c r="R66" s="30">
        <v>45695</v>
      </c>
      <c r="S66" s="30">
        <v>46060</v>
      </c>
      <c r="T66" s="31">
        <v>38772</v>
      </c>
      <c r="U66" s="32" t="s">
        <v>8</v>
      </c>
      <c r="V66" s="31">
        <v>35541</v>
      </c>
      <c r="W66" s="31">
        <v>3231</v>
      </c>
      <c r="X66" s="26" t="s">
        <v>113</v>
      </c>
      <c r="Y66" s="40" t="s">
        <v>384</v>
      </c>
      <c r="Z66" s="33" t="s">
        <v>152</v>
      </c>
      <c r="AA66" s="24" t="s">
        <v>8</v>
      </c>
      <c r="AB66" s="26" t="s">
        <v>8</v>
      </c>
      <c r="AC66" s="26" t="s">
        <v>105</v>
      </c>
      <c r="AD66" s="24" t="s">
        <v>229</v>
      </c>
      <c r="AE66" s="24" t="s">
        <v>229</v>
      </c>
      <c r="AF66" s="32">
        <v>1505708.7378640778</v>
      </c>
      <c r="AG66" s="26"/>
      <c r="AH66" s="24"/>
      <c r="AI66" s="24" t="s">
        <v>109</v>
      </c>
      <c r="AJ66" s="32">
        <v>14400</v>
      </c>
      <c r="AK66" s="34">
        <v>2.6924999999999999</v>
      </c>
      <c r="AL66" s="29" t="s">
        <v>118</v>
      </c>
      <c r="AM66" s="52"/>
      <c r="AN66" s="35">
        <v>35541</v>
      </c>
      <c r="AO66" s="36">
        <v>3231</v>
      </c>
      <c r="AP66" s="36"/>
      <c r="AQ66" s="36"/>
      <c r="AR66" s="36"/>
      <c r="AS66" s="37"/>
      <c r="AT66" s="38"/>
      <c r="AU66" s="38"/>
      <c r="AV66" s="38"/>
      <c r="AW66" s="38"/>
      <c r="AX66" s="39"/>
    </row>
    <row r="67" spans="1:50" ht="45.75" customHeight="1" x14ac:dyDescent="0.25">
      <c r="A67" s="23">
        <v>2025</v>
      </c>
      <c r="B67" s="24">
        <v>48</v>
      </c>
      <c r="C67" s="24">
        <v>683</v>
      </c>
      <c r="D67" s="25" t="s">
        <v>186</v>
      </c>
      <c r="E67" s="24" t="s">
        <v>55</v>
      </c>
      <c r="F67" s="25" t="s">
        <v>293</v>
      </c>
      <c r="G67" s="24" t="s">
        <v>229</v>
      </c>
      <c r="H67" s="26" t="s">
        <v>143</v>
      </c>
      <c r="I67" s="27">
        <v>12</v>
      </c>
      <c r="J67" s="28" t="s">
        <v>142</v>
      </c>
      <c r="K67" s="26" t="s">
        <v>290</v>
      </c>
      <c r="L67" s="24" t="s">
        <v>229</v>
      </c>
      <c r="M67" s="26" t="s">
        <v>309</v>
      </c>
      <c r="N67" s="26" t="s">
        <v>341</v>
      </c>
      <c r="O67" s="29">
        <v>45690</v>
      </c>
      <c r="P67" s="30">
        <v>45690</v>
      </c>
      <c r="Q67" s="30">
        <v>45690</v>
      </c>
      <c r="R67" s="30">
        <v>45690</v>
      </c>
      <c r="S67" s="30">
        <v>46055</v>
      </c>
      <c r="T67" s="31">
        <v>42003</v>
      </c>
      <c r="U67" s="32" t="s">
        <v>8</v>
      </c>
      <c r="V67" s="31">
        <v>35002.5</v>
      </c>
      <c r="W67" s="31">
        <v>7000.5</v>
      </c>
      <c r="X67" s="26" t="s">
        <v>113</v>
      </c>
      <c r="Y67" s="40" t="s">
        <v>384</v>
      </c>
      <c r="Z67" s="33" t="s">
        <v>152</v>
      </c>
      <c r="AA67" s="24" t="s">
        <v>8</v>
      </c>
      <c r="AB67" s="26" t="s">
        <v>8</v>
      </c>
      <c r="AC67" s="26" t="s">
        <v>105</v>
      </c>
      <c r="AD67" s="24" t="s">
        <v>229</v>
      </c>
      <c r="AE67" s="24" t="s">
        <v>229</v>
      </c>
      <c r="AF67" s="32">
        <v>1631184.4660194176</v>
      </c>
      <c r="AG67" s="26"/>
      <c r="AH67" s="24"/>
      <c r="AI67" s="24" t="s">
        <v>109</v>
      </c>
      <c r="AJ67" s="32">
        <v>15600</v>
      </c>
      <c r="AK67" s="34">
        <v>2.6924999999999999</v>
      </c>
      <c r="AL67" s="29" t="s">
        <v>118</v>
      </c>
      <c r="AM67" s="52"/>
      <c r="AN67" s="35">
        <v>35002.5</v>
      </c>
      <c r="AO67" s="36">
        <v>7000.5</v>
      </c>
      <c r="AP67" s="36"/>
      <c r="AQ67" s="36"/>
      <c r="AR67" s="36"/>
      <c r="AS67" s="37"/>
      <c r="AT67" s="38"/>
      <c r="AU67" s="38"/>
      <c r="AV67" s="38"/>
      <c r="AW67" s="38"/>
      <c r="AX67" s="39"/>
    </row>
    <row r="68" spans="1:50" ht="45.75" customHeight="1" x14ac:dyDescent="0.25">
      <c r="A68" s="23">
        <v>2025</v>
      </c>
      <c r="B68" s="24">
        <v>49</v>
      </c>
      <c r="C68" s="24">
        <v>683</v>
      </c>
      <c r="D68" s="25" t="s">
        <v>186</v>
      </c>
      <c r="E68" s="24" t="s">
        <v>56</v>
      </c>
      <c r="F68" s="25" t="s">
        <v>259</v>
      </c>
      <c r="G68" s="24" t="s">
        <v>229</v>
      </c>
      <c r="H68" s="26" t="s">
        <v>143</v>
      </c>
      <c r="I68" s="27">
        <v>12</v>
      </c>
      <c r="J68" s="28" t="s">
        <v>142</v>
      </c>
      <c r="K68" s="26" t="s">
        <v>290</v>
      </c>
      <c r="L68" s="24" t="s">
        <v>229</v>
      </c>
      <c r="M68" s="26" t="s">
        <v>309</v>
      </c>
      <c r="N68" s="26" t="s">
        <v>342</v>
      </c>
      <c r="O68" s="29">
        <v>45658</v>
      </c>
      <c r="P68" s="30">
        <v>45658</v>
      </c>
      <c r="Q68" s="30">
        <v>45658</v>
      </c>
      <c r="R68" s="30">
        <v>45658</v>
      </c>
      <c r="S68" s="30">
        <v>46022</v>
      </c>
      <c r="T68" s="31">
        <v>26424.919095616922</v>
      </c>
      <c r="U68" s="32" t="s">
        <v>8</v>
      </c>
      <c r="V68" s="31">
        <v>26424.919095616922</v>
      </c>
      <c r="W68" s="31">
        <v>0</v>
      </c>
      <c r="X68" s="26" t="s">
        <v>113</v>
      </c>
      <c r="Y68" s="25" t="s">
        <v>383</v>
      </c>
      <c r="Z68" s="33" t="s">
        <v>152</v>
      </c>
      <c r="AA68" s="24" t="s">
        <v>8</v>
      </c>
      <c r="AB68" s="26" t="s">
        <v>8</v>
      </c>
      <c r="AC68" s="26" t="s">
        <v>126</v>
      </c>
      <c r="AD68" s="24" t="s">
        <v>229</v>
      </c>
      <c r="AE68" s="24" t="s">
        <v>229</v>
      </c>
      <c r="AF68" s="32">
        <v>1026210.4503152203</v>
      </c>
      <c r="AG68" s="26"/>
      <c r="AH68" s="24"/>
      <c r="AI68" s="24" t="s">
        <v>104</v>
      </c>
      <c r="AJ68" s="32" t="s">
        <v>104</v>
      </c>
      <c r="AK68" s="34" t="s">
        <v>104</v>
      </c>
      <c r="AL68" s="29" t="s">
        <v>104</v>
      </c>
      <c r="AM68" s="52"/>
      <c r="AN68" s="35">
        <v>26424.919095616922</v>
      </c>
      <c r="AO68" s="36">
        <v>0</v>
      </c>
      <c r="AP68" s="36"/>
      <c r="AQ68" s="36"/>
      <c r="AR68" s="36"/>
      <c r="AS68" s="37"/>
      <c r="AT68" s="38"/>
      <c r="AU68" s="38"/>
      <c r="AV68" s="38"/>
      <c r="AW68" s="38"/>
      <c r="AX68" s="39"/>
    </row>
    <row r="69" spans="1:50" ht="45.75" customHeight="1" x14ac:dyDescent="0.25">
      <c r="A69" s="23">
        <v>2025</v>
      </c>
      <c r="B69" s="24">
        <v>50</v>
      </c>
      <c r="C69" s="24">
        <v>683</v>
      </c>
      <c r="D69" s="25" t="s">
        <v>186</v>
      </c>
      <c r="E69" s="24" t="s">
        <v>57</v>
      </c>
      <c r="F69" s="25" t="s">
        <v>260</v>
      </c>
      <c r="G69" s="24" t="s">
        <v>229</v>
      </c>
      <c r="H69" s="26" t="s">
        <v>143</v>
      </c>
      <c r="I69" s="27">
        <v>12</v>
      </c>
      <c r="J69" s="28" t="s">
        <v>142</v>
      </c>
      <c r="K69" s="26" t="s">
        <v>290</v>
      </c>
      <c r="L69" s="24" t="s">
        <v>229</v>
      </c>
      <c r="M69" s="26" t="s">
        <v>309</v>
      </c>
      <c r="N69" s="26" t="s">
        <v>343</v>
      </c>
      <c r="O69" s="29">
        <v>45658</v>
      </c>
      <c r="P69" s="30">
        <v>45658</v>
      </c>
      <c r="Q69" s="30">
        <v>45658</v>
      </c>
      <c r="R69" s="30">
        <v>45658</v>
      </c>
      <c r="S69" s="30">
        <v>46022</v>
      </c>
      <c r="T69" s="31">
        <v>49684.67581873438</v>
      </c>
      <c r="U69" s="32" t="s">
        <v>8</v>
      </c>
      <c r="V69" s="31">
        <v>49684.67581873438</v>
      </c>
      <c r="W69" s="31">
        <v>0</v>
      </c>
      <c r="X69" s="26" t="s">
        <v>113</v>
      </c>
      <c r="Y69" s="25" t="s">
        <v>383</v>
      </c>
      <c r="Z69" s="33" t="s">
        <v>152</v>
      </c>
      <c r="AA69" s="24" t="s">
        <v>8</v>
      </c>
      <c r="AB69" s="26" t="s">
        <v>8</v>
      </c>
      <c r="AC69" s="26" t="s">
        <v>126</v>
      </c>
      <c r="AD69" s="24" t="s">
        <v>229</v>
      </c>
      <c r="AE69" s="24" t="s">
        <v>229</v>
      </c>
      <c r="AF69" s="32">
        <v>1929501.9735430828</v>
      </c>
      <c r="AG69" s="26"/>
      <c r="AH69" s="24"/>
      <c r="AI69" s="24" t="s">
        <v>104</v>
      </c>
      <c r="AJ69" s="32" t="s">
        <v>104</v>
      </c>
      <c r="AK69" s="34" t="s">
        <v>104</v>
      </c>
      <c r="AL69" s="29" t="s">
        <v>104</v>
      </c>
      <c r="AM69" s="52"/>
      <c r="AN69" s="35">
        <v>49684.67581873438</v>
      </c>
      <c r="AO69" s="36">
        <v>0</v>
      </c>
      <c r="AP69" s="36"/>
      <c r="AQ69" s="36"/>
      <c r="AR69" s="36"/>
      <c r="AS69" s="37"/>
      <c r="AT69" s="38"/>
      <c r="AU69" s="38"/>
      <c r="AV69" s="38"/>
      <c r="AW69" s="38"/>
      <c r="AX69" s="39"/>
    </row>
    <row r="70" spans="1:50" ht="45.75" customHeight="1" x14ac:dyDescent="0.25">
      <c r="A70" s="23">
        <v>2025</v>
      </c>
      <c r="B70" s="24">
        <v>51</v>
      </c>
      <c r="C70" s="24">
        <v>683</v>
      </c>
      <c r="D70" s="25" t="s">
        <v>186</v>
      </c>
      <c r="E70" s="24" t="s">
        <v>58</v>
      </c>
      <c r="F70" s="25" t="s">
        <v>261</v>
      </c>
      <c r="G70" s="24" t="s">
        <v>229</v>
      </c>
      <c r="H70" s="26" t="s">
        <v>143</v>
      </c>
      <c r="I70" s="27">
        <v>12</v>
      </c>
      <c r="J70" s="28" t="s">
        <v>142</v>
      </c>
      <c r="K70" s="26" t="s">
        <v>290</v>
      </c>
      <c r="L70" s="24" t="s">
        <v>229</v>
      </c>
      <c r="M70" s="26" t="s">
        <v>309</v>
      </c>
      <c r="N70" s="26" t="s">
        <v>344</v>
      </c>
      <c r="O70" s="29">
        <v>45658</v>
      </c>
      <c r="P70" s="30">
        <v>45658</v>
      </c>
      <c r="Q70" s="30">
        <v>45658</v>
      </c>
      <c r="R70" s="30">
        <v>45658</v>
      </c>
      <c r="S70" s="30">
        <v>46022</v>
      </c>
      <c r="T70" s="31">
        <v>4053.4086722033876</v>
      </c>
      <c r="U70" s="32" t="s">
        <v>8</v>
      </c>
      <c r="V70" s="31">
        <v>4053.4086722033876</v>
      </c>
      <c r="W70" s="31">
        <v>0</v>
      </c>
      <c r="X70" s="26" t="s">
        <v>113</v>
      </c>
      <c r="Y70" s="25" t="s">
        <v>383</v>
      </c>
      <c r="Z70" s="33" t="s">
        <v>152</v>
      </c>
      <c r="AA70" s="24" t="s">
        <v>8</v>
      </c>
      <c r="AB70" s="26" t="s">
        <v>8</v>
      </c>
      <c r="AC70" s="26" t="s">
        <v>126</v>
      </c>
      <c r="AD70" s="24" t="s">
        <v>229</v>
      </c>
      <c r="AE70" s="24" t="s">
        <v>229</v>
      </c>
      <c r="AF70" s="32">
        <v>157413.9290176073</v>
      </c>
      <c r="AG70" s="26"/>
      <c r="AH70" s="24"/>
      <c r="AI70" s="24" t="s">
        <v>104</v>
      </c>
      <c r="AJ70" s="32" t="s">
        <v>104</v>
      </c>
      <c r="AK70" s="34" t="s">
        <v>104</v>
      </c>
      <c r="AL70" s="29" t="s">
        <v>104</v>
      </c>
      <c r="AM70" s="52"/>
      <c r="AN70" s="35">
        <v>4053.4086722033876</v>
      </c>
      <c r="AO70" s="36">
        <v>0</v>
      </c>
      <c r="AP70" s="36"/>
      <c r="AQ70" s="36"/>
      <c r="AR70" s="36"/>
      <c r="AS70" s="37"/>
      <c r="AT70" s="38"/>
      <c r="AU70" s="38"/>
      <c r="AV70" s="38"/>
      <c r="AW70" s="38"/>
      <c r="AX70" s="39"/>
    </row>
    <row r="71" spans="1:50" ht="45.75" customHeight="1" x14ac:dyDescent="0.25">
      <c r="A71" s="23">
        <v>2025</v>
      </c>
      <c r="B71" s="24">
        <v>52</v>
      </c>
      <c r="C71" s="24">
        <v>683</v>
      </c>
      <c r="D71" s="25" t="s">
        <v>186</v>
      </c>
      <c r="E71" s="24" t="s">
        <v>59</v>
      </c>
      <c r="F71" s="25" t="s">
        <v>291</v>
      </c>
      <c r="G71" s="24" t="s">
        <v>229</v>
      </c>
      <c r="H71" s="26" t="s">
        <v>143</v>
      </c>
      <c r="I71" s="27">
        <v>1508.0000000000002</v>
      </c>
      <c r="J71" s="28" t="s">
        <v>142</v>
      </c>
      <c r="K71" s="26" t="s">
        <v>290</v>
      </c>
      <c r="L71" s="24" t="s">
        <v>229</v>
      </c>
      <c r="M71" s="26" t="s">
        <v>309</v>
      </c>
      <c r="N71" s="26" t="s">
        <v>345</v>
      </c>
      <c r="O71" s="29">
        <v>45912</v>
      </c>
      <c r="P71" s="30">
        <v>45912</v>
      </c>
      <c r="Q71" s="30">
        <v>45912</v>
      </c>
      <c r="R71" s="30">
        <v>45912</v>
      </c>
      <c r="S71" s="30">
        <v>46276</v>
      </c>
      <c r="T71" s="31">
        <v>9358.5084745762706</v>
      </c>
      <c r="U71" s="32" t="s">
        <v>8</v>
      </c>
      <c r="V71" s="31">
        <v>3119.5028248587569</v>
      </c>
      <c r="W71" s="31">
        <v>6239.0056497175137</v>
      </c>
      <c r="X71" s="26" t="s">
        <v>113</v>
      </c>
      <c r="Y71" s="25" t="s">
        <v>385</v>
      </c>
      <c r="Z71" s="33" t="s">
        <v>152</v>
      </c>
      <c r="AA71" s="24" t="s">
        <v>8</v>
      </c>
      <c r="AB71" s="26" t="s">
        <v>8</v>
      </c>
      <c r="AC71" s="26" t="s">
        <v>106</v>
      </c>
      <c r="AD71" s="24" t="s">
        <v>229</v>
      </c>
      <c r="AE71" s="24" t="s">
        <v>229</v>
      </c>
      <c r="AF71" s="32">
        <v>363437.22231364157</v>
      </c>
      <c r="AG71" s="26"/>
      <c r="AH71" s="24"/>
      <c r="AI71" s="24" t="s">
        <v>104</v>
      </c>
      <c r="AJ71" s="32" t="s">
        <v>104</v>
      </c>
      <c r="AK71" s="34" t="s">
        <v>104</v>
      </c>
      <c r="AL71" s="29" t="s">
        <v>104</v>
      </c>
      <c r="AM71" s="52"/>
      <c r="AN71" s="35">
        <v>3119.5028248587569</v>
      </c>
      <c r="AO71" s="36">
        <v>6239.0056497175137</v>
      </c>
      <c r="AP71" s="36"/>
      <c r="AQ71" s="36"/>
      <c r="AR71" s="36"/>
      <c r="AS71" s="37"/>
      <c r="AT71" s="38"/>
      <c r="AU71" s="38"/>
      <c r="AV71" s="38"/>
      <c r="AW71" s="38"/>
      <c r="AX71" s="39"/>
    </row>
    <row r="72" spans="1:50" ht="45.75" customHeight="1" x14ac:dyDescent="0.25">
      <c r="A72" s="23">
        <v>2025</v>
      </c>
      <c r="B72" s="24">
        <v>53</v>
      </c>
      <c r="C72" s="24">
        <v>683</v>
      </c>
      <c r="D72" s="25" t="s">
        <v>186</v>
      </c>
      <c r="E72" s="24" t="s">
        <v>60</v>
      </c>
      <c r="F72" s="25" t="s">
        <v>234</v>
      </c>
      <c r="G72" s="24" t="s">
        <v>229</v>
      </c>
      <c r="H72" s="26" t="s">
        <v>147</v>
      </c>
      <c r="I72" s="27">
        <v>12</v>
      </c>
      <c r="J72" s="28" t="s">
        <v>142</v>
      </c>
      <c r="K72" s="26" t="s">
        <v>310</v>
      </c>
      <c r="L72" s="24" t="s">
        <v>229</v>
      </c>
      <c r="M72" s="26" t="s">
        <v>309</v>
      </c>
      <c r="N72" s="26" t="s">
        <v>8</v>
      </c>
      <c r="O72" s="29">
        <v>45658</v>
      </c>
      <c r="P72" s="30">
        <v>45658</v>
      </c>
      <c r="Q72" s="30">
        <v>45658</v>
      </c>
      <c r="R72" s="30">
        <v>45658</v>
      </c>
      <c r="S72" s="30">
        <v>46022</v>
      </c>
      <c r="T72" s="31">
        <v>20777.93</v>
      </c>
      <c r="U72" s="32" t="s">
        <v>8</v>
      </c>
      <c r="V72" s="31">
        <v>20777.93</v>
      </c>
      <c r="W72" s="31">
        <v>0</v>
      </c>
      <c r="X72" s="26" t="s">
        <v>113</v>
      </c>
      <c r="Y72" s="25" t="s">
        <v>376</v>
      </c>
      <c r="Z72" s="33" t="s">
        <v>237</v>
      </c>
      <c r="AA72" s="24" t="s">
        <v>8</v>
      </c>
      <c r="AB72" s="26" t="s">
        <v>8</v>
      </c>
      <c r="AC72" s="26" t="s">
        <v>106</v>
      </c>
      <c r="AD72" s="24" t="s">
        <v>229</v>
      </c>
      <c r="AE72" s="24" t="s">
        <v>229</v>
      </c>
      <c r="AF72" s="32">
        <v>806909.9029126215</v>
      </c>
      <c r="AG72" s="26"/>
      <c r="AH72" s="24"/>
      <c r="AI72" s="32"/>
      <c r="AJ72" s="32" t="s">
        <v>104</v>
      </c>
      <c r="AK72" s="34" t="s">
        <v>104</v>
      </c>
      <c r="AL72" s="29" t="s">
        <v>104</v>
      </c>
      <c r="AM72" s="52"/>
      <c r="AN72" s="35">
        <v>20777.93</v>
      </c>
      <c r="AO72" s="36">
        <v>0</v>
      </c>
      <c r="AP72" s="36"/>
      <c r="AQ72" s="36"/>
      <c r="AR72" s="36"/>
      <c r="AS72" s="37"/>
      <c r="AT72" s="38"/>
      <c r="AU72" s="38"/>
      <c r="AV72" s="38"/>
      <c r="AW72" s="38"/>
      <c r="AX72" s="39"/>
    </row>
    <row r="73" spans="1:50" ht="45.75" customHeight="1" x14ac:dyDescent="0.25">
      <c r="A73" s="23">
        <v>2025</v>
      </c>
      <c r="B73" s="24">
        <v>54</v>
      </c>
      <c r="C73" s="24">
        <v>683</v>
      </c>
      <c r="D73" s="25" t="s">
        <v>186</v>
      </c>
      <c r="E73" s="24" t="s">
        <v>61</v>
      </c>
      <c r="F73" s="25" t="s">
        <v>231</v>
      </c>
      <c r="G73" s="24" t="s">
        <v>229</v>
      </c>
      <c r="H73" s="26" t="s">
        <v>147</v>
      </c>
      <c r="I73" s="27">
        <v>1380</v>
      </c>
      <c r="J73" s="28" t="s">
        <v>142</v>
      </c>
      <c r="K73" s="26" t="s">
        <v>308</v>
      </c>
      <c r="L73" s="24" t="s">
        <v>229</v>
      </c>
      <c r="M73" s="26" t="s">
        <v>309</v>
      </c>
      <c r="N73" s="26" t="s">
        <v>8</v>
      </c>
      <c r="O73" s="29">
        <v>45779</v>
      </c>
      <c r="P73" s="30">
        <v>45794</v>
      </c>
      <c r="Q73" s="30">
        <v>45804</v>
      </c>
      <c r="R73" s="30">
        <v>45809</v>
      </c>
      <c r="S73" s="30">
        <v>45809</v>
      </c>
      <c r="T73" s="31">
        <v>10796.644503442834</v>
      </c>
      <c r="U73" s="32" t="s">
        <v>8</v>
      </c>
      <c r="V73" s="31">
        <v>10796.644503442834</v>
      </c>
      <c r="W73" s="31">
        <v>0</v>
      </c>
      <c r="X73" s="26" t="s">
        <v>113</v>
      </c>
      <c r="Y73" s="25" t="s">
        <v>385</v>
      </c>
      <c r="Z73" s="33" t="s">
        <v>152</v>
      </c>
      <c r="AA73" s="24" t="s">
        <v>8</v>
      </c>
      <c r="AB73" s="26" t="s">
        <v>8</v>
      </c>
      <c r="AC73" s="26" t="s">
        <v>106</v>
      </c>
      <c r="AD73" s="24" t="s">
        <v>229</v>
      </c>
      <c r="AE73" s="24" t="s">
        <v>229</v>
      </c>
      <c r="AF73" s="32">
        <v>419287.16518224601</v>
      </c>
      <c r="AG73" s="26"/>
      <c r="AH73" s="24"/>
      <c r="AI73" s="32"/>
      <c r="AJ73" s="32" t="s">
        <v>104</v>
      </c>
      <c r="AK73" s="34" t="s">
        <v>104</v>
      </c>
      <c r="AL73" s="29" t="s">
        <v>104</v>
      </c>
      <c r="AM73" s="52"/>
      <c r="AN73" s="35">
        <v>10796.644503442834</v>
      </c>
      <c r="AO73" s="36">
        <v>0</v>
      </c>
      <c r="AP73" s="36"/>
      <c r="AQ73" s="36"/>
      <c r="AR73" s="36"/>
      <c r="AS73" s="37"/>
      <c r="AT73" s="38"/>
      <c r="AU73" s="38"/>
      <c r="AV73" s="38"/>
      <c r="AW73" s="38"/>
      <c r="AX73" s="39"/>
    </row>
    <row r="74" spans="1:50" ht="45.75" customHeight="1" x14ac:dyDescent="0.25">
      <c r="A74" s="23">
        <v>2025</v>
      </c>
      <c r="B74" s="24">
        <v>55</v>
      </c>
      <c r="C74" s="24">
        <v>683</v>
      </c>
      <c r="D74" s="25" t="s">
        <v>211</v>
      </c>
      <c r="E74" s="24" t="s">
        <v>62</v>
      </c>
      <c r="F74" s="25" t="s">
        <v>296</v>
      </c>
      <c r="G74" s="24" t="s">
        <v>229</v>
      </c>
      <c r="H74" s="26" t="s">
        <v>143</v>
      </c>
      <c r="I74" s="27">
        <v>12</v>
      </c>
      <c r="J74" s="28" t="s">
        <v>142</v>
      </c>
      <c r="K74" s="26" t="s">
        <v>310</v>
      </c>
      <c r="L74" s="24" t="s">
        <v>229</v>
      </c>
      <c r="M74" s="26" t="s">
        <v>309</v>
      </c>
      <c r="N74" s="26" t="s">
        <v>8</v>
      </c>
      <c r="O74" s="29">
        <v>45658</v>
      </c>
      <c r="P74" s="30">
        <v>45668</v>
      </c>
      <c r="Q74" s="29">
        <v>45678</v>
      </c>
      <c r="R74" s="30">
        <v>45689</v>
      </c>
      <c r="S74" s="30">
        <v>46053</v>
      </c>
      <c r="T74" s="31">
        <v>25771.850847457623</v>
      </c>
      <c r="U74" s="32" t="s">
        <v>8</v>
      </c>
      <c r="V74" s="31">
        <v>23624.196610169489</v>
      </c>
      <c r="W74" s="31">
        <v>2147.654237288134</v>
      </c>
      <c r="X74" s="26" t="s">
        <v>124</v>
      </c>
      <c r="Y74" s="25" t="s">
        <v>265</v>
      </c>
      <c r="Z74" s="33" t="s">
        <v>152</v>
      </c>
      <c r="AA74" s="24" t="s">
        <v>8</v>
      </c>
      <c r="AB74" s="26" t="s">
        <v>8</v>
      </c>
      <c r="AC74" s="26" t="s">
        <v>127</v>
      </c>
      <c r="AD74" s="24" t="s">
        <v>229</v>
      </c>
      <c r="AE74" s="24" t="s">
        <v>229</v>
      </c>
      <c r="AF74" s="32">
        <v>1000848.5766002961</v>
      </c>
      <c r="AG74" s="26"/>
      <c r="AH74" s="24"/>
      <c r="AI74" s="24" t="s">
        <v>104</v>
      </c>
      <c r="AJ74" s="32" t="s">
        <v>104</v>
      </c>
      <c r="AK74" s="34" t="s">
        <v>104</v>
      </c>
      <c r="AL74" s="29" t="s">
        <v>104</v>
      </c>
      <c r="AM74" s="52"/>
      <c r="AN74" s="35">
        <v>23624.196610169489</v>
      </c>
      <c r="AO74" s="36">
        <v>2147.654237288134</v>
      </c>
      <c r="AP74" s="36"/>
      <c r="AQ74" s="36"/>
      <c r="AR74" s="36"/>
      <c r="AS74" s="37"/>
      <c r="AT74" s="38"/>
      <c r="AU74" s="38"/>
      <c r="AV74" s="38"/>
      <c r="AW74" s="38"/>
      <c r="AX74" s="39"/>
    </row>
    <row r="75" spans="1:50" ht="45.75" customHeight="1" x14ac:dyDescent="0.25">
      <c r="A75" s="23">
        <v>2025</v>
      </c>
      <c r="B75" s="24">
        <v>56</v>
      </c>
      <c r="C75" s="24">
        <v>683</v>
      </c>
      <c r="D75" s="25" t="s">
        <v>185</v>
      </c>
      <c r="E75" s="24" t="s">
        <v>63</v>
      </c>
      <c r="F75" s="25" t="s">
        <v>146</v>
      </c>
      <c r="G75" s="24" t="s">
        <v>229</v>
      </c>
      <c r="H75" s="26" t="s">
        <v>147</v>
      </c>
      <c r="I75" s="27">
        <v>1</v>
      </c>
      <c r="J75" s="28" t="s">
        <v>142</v>
      </c>
      <c r="K75" s="26" t="s">
        <v>308</v>
      </c>
      <c r="L75" s="24" t="s">
        <v>229</v>
      </c>
      <c r="M75" s="26" t="s">
        <v>309</v>
      </c>
      <c r="N75" s="26" t="s">
        <v>8</v>
      </c>
      <c r="O75" s="29">
        <v>45659</v>
      </c>
      <c r="P75" s="30">
        <v>45674</v>
      </c>
      <c r="Q75" s="30">
        <v>45684</v>
      </c>
      <c r="R75" s="30">
        <v>45689</v>
      </c>
      <c r="S75" s="30">
        <v>45689</v>
      </c>
      <c r="T75" s="31">
        <v>6572.3071574933356</v>
      </c>
      <c r="U75" s="32" t="s">
        <v>8</v>
      </c>
      <c r="V75" s="31">
        <v>6572.3071574933356</v>
      </c>
      <c r="W75" s="31">
        <v>0</v>
      </c>
      <c r="X75" s="26" t="s">
        <v>119</v>
      </c>
      <c r="Y75" s="25" t="s">
        <v>262</v>
      </c>
      <c r="Z75" s="33" t="s">
        <v>152</v>
      </c>
      <c r="AA75" s="24" t="s">
        <v>8</v>
      </c>
      <c r="AB75" s="26" t="s">
        <v>8</v>
      </c>
      <c r="AC75" s="26" t="s">
        <v>120</v>
      </c>
      <c r="AD75" s="24" t="s">
        <v>229</v>
      </c>
      <c r="AE75" s="24" t="s">
        <v>229</v>
      </c>
      <c r="AF75" s="32">
        <v>255235.22941721693</v>
      </c>
      <c r="AG75" s="26"/>
      <c r="AH75" s="24"/>
      <c r="AI75" s="24" t="s">
        <v>104</v>
      </c>
      <c r="AJ75" s="32" t="s">
        <v>104</v>
      </c>
      <c r="AK75" s="34" t="s">
        <v>104</v>
      </c>
      <c r="AL75" s="29" t="s">
        <v>104</v>
      </c>
      <c r="AM75" s="52"/>
      <c r="AN75" s="35">
        <v>6572.3071574933356</v>
      </c>
      <c r="AO75" s="36">
        <v>0</v>
      </c>
      <c r="AP75" s="36"/>
      <c r="AQ75" s="36"/>
      <c r="AR75" s="36"/>
      <c r="AS75" s="37"/>
      <c r="AT75" s="38"/>
      <c r="AU75" s="38"/>
      <c r="AV75" s="38"/>
      <c r="AW75" s="38"/>
      <c r="AX75" s="39"/>
    </row>
    <row r="76" spans="1:50" ht="45.75" customHeight="1" x14ac:dyDescent="0.25">
      <c r="A76" s="23">
        <v>2025</v>
      </c>
      <c r="B76" s="24">
        <v>57</v>
      </c>
      <c r="C76" s="24">
        <v>683</v>
      </c>
      <c r="D76" s="25" t="s">
        <v>186</v>
      </c>
      <c r="E76" s="24" t="s">
        <v>64</v>
      </c>
      <c r="F76" s="25" t="s">
        <v>297</v>
      </c>
      <c r="G76" s="24" t="s">
        <v>229</v>
      </c>
      <c r="H76" s="26" t="s">
        <v>315</v>
      </c>
      <c r="I76" s="27">
        <v>2</v>
      </c>
      <c r="J76" s="28" t="s">
        <v>142</v>
      </c>
      <c r="K76" s="26" t="s">
        <v>319</v>
      </c>
      <c r="L76" s="24" t="s">
        <v>229</v>
      </c>
      <c r="M76" s="26" t="s">
        <v>317</v>
      </c>
      <c r="N76" s="26" t="s">
        <v>8</v>
      </c>
      <c r="O76" s="29">
        <v>45762</v>
      </c>
      <c r="P76" s="30">
        <v>45792</v>
      </c>
      <c r="Q76" s="30">
        <v>45804</v>
      </c>
      <c r="R76" s="30">
        <v>45809</v>
      </c>
      <c r="S76" s="30">
        <v>45809</v>
      </c>
      <c r="T76" s="31">
        <v>30795.805847709282</v>
      </c>
      <c r="U76" s="32" t="s">
        <v>8</v>
      </c>
      <c r="V76" s="31">
        <v>30795.805847709282</v>
      </c>
      <c r="W76" s="31">
        <v>0</v>
      </c>
      <c r="X76" s="26" t="s">
        <v>113</v>
      </c>
      <c r="Y76" s="25" t="s">
        <v>383</v>
      </c>
      <c r="Z76" s="33" t="s">
        <v>152</v>
      </c>
      <c r="AA76" s="24" t="s">
        <v>8</v>
      </c>
      <c r="AB76" s="26" t="s">
        <v>8</v>
      </c>
      <c r="AC76" s="26" t="s">
        <v>126</v>
      </c>
      <c r="AD76" s="24" t="s">
        <v>229</v>
      </c>
      <c r="AE76" s="24" t="s">
        <v>229</v>
      </c>
      <c r="AF76" s="32">
        <v>1195953.6251537586</v>
      </c>
      <c r="AG76" s="26"/>
      <c r="AH76" s="24"/>
      <c r="AI76" s="24" t="s">
        <v>104</v>
      </c>
      <c r="AJ76" s="32" t="s">
        <v>104</v>
      </c>
      <c r="AK76" s="34" t="s">
        <v>104</v>
      </c>
      <c r="AL76" s="29" t="s">
        <v>104</v>
      </c>
      <c r="AM76" s="52"/>
      <c r="AN76" s="35">
        <v>30795.805847709282</v>
      </c>
      <c r="AO76" s="36">
        <v>0</v>
      </c>
      <c r="AP76" s="36"/>
      <c r="AQ76" s="36"/>
      <c r="AR76" s="36"/>
      <c r="AS76" s="37"/>
      <c r="AT76" s="38"/>
      <c r="AU76" s="38"/>
      <c r="AV76" s="38"/>
      <c r="AW76" s="38"/>
      <c r="AX76" s="39"/>
    </row>
    <row r="77" spans="1:50" ht="45.75" customHeight="1" x14ac:dyDescent="0.25">
      <c r="A77" s="23">
        <v>2025</v>
      </c>
      <c r="B77" s="24">
        <v>58</v>
      </c>
      <c r="C77" s="24">
        <v>683</v>
      </c>
      <c r="D77" s="25" t="s">
        <v>186</v>
      </c>
      <c r="E77" s="24" t="s">
        <v>65</v>
      </c>
      <c r="F77" s="25" t="s">
        <v>257</v>
      </c>
      <c r="G77" s="24" t="s">
        <v>229</v>
      </c>
      <c r="H77" s="26" t="s">
        <v>174</v>
      </c>
      <c r="I77" s="27">
        <v>12</v>
      </c>
      <c r="J77" s="28" t="s">
        <v>142</v>
      </c>
      <c r="K77" s="26" t="s">
        <v>310</v>
      </c>
      <c r="L77" s="24" t="s">
        <v>229</v>
      </c>
      <c r="M77" s="26" t="s">
        <v>309</v>
      </c>
      <c r="N77" s="26" t="s">
        <v>8</v>
      </c>
      <c r="O77" s="29">
        <v>45658</v>
      </c>
      <c r="P77" s="30">
        <v>45658</v>
      </c>
      <c r="Q77" s="30">
        <v>45658</v>
      </c>
      <c r="R77" s="30">
        <v>45658</v>
      </c>
      <c r="S77" s="30">
        <v>46022</v>
      </c>
      <c r="T77" s="31">
        <v>33030.454577308134</v>
      </c>
      <c r="U77" s="32" t="s">
        <v>8</v>
      </c>
      <c r="V77" s="31">
        <v>33030.454577308134</v>
      </c>
      <c r="W77" s="31">
        <v>0</v>
      </c>
      <c r="X77" s="26" t="s">
        <v>113</v>
      </c>
      <c r="Y77" s="25" t="s">
        <v>313</v>
      </c>
      <c r="Z77" s="33" t="s">
        <v>152</v>
      </c>
      <c r="AA77" s="24" t="s">
        <v>8</v>
      </c>
      <c r="AB77" s="26" t="s">
        <v>8</v>
      </c>
      <c r="AC77" s="26" t="s">
        <v>126</v>
      </c>
      <c r="AD77" s="24" t="s">
        <v>229</v>
      </c>
      <c r="AE77" s="24" t="s">
        <v>229</v>
      </c>
      <c r="AF77" s="32">
        <v>1282736.1000896364</v>
      </c>
      <c r="AG77" s="26"/>
      <c r="AH77" s="24"/>
      <c r="AI77" s="24" t="s">
        <v>104</v>
      </c>
      <c r="AJ77" s="32" t="s">
        <v>104</v>
      </c>
      <c r="AK77" s="34" t="s">
        <v>104</v>
      </c>
      <c r="AL77" s="29" t="s">
        <v>104</v>
      </c>
      <c r="AM77" s="52"/>
      <c r="AN77" s="35">
        <v>33030.454577308134</v>
      </c>
      <c r="AO77" s="36">
        <v>0</v>
      </c>
      <c r="AP77" s="36"/>
      <c r="AQ77" s="36"/>
      <c r="AR77" s="36"/>
      <c r="AS77" s="37"/>
      <c r="AT77" s="38"/>
      <c r="AU77" s="38"/>
      <c r="AV77" s="38"/>
      <c r="AW77" s="38"/>
      <c r="AX77" s="39"/>
    </row>
    <row r="78" spans="1:50" ht="45.75" customHeight="1" x14ac:dyDescent="0.25">
      <c r="A78" s="23">
        <v>2025</v>
      </c>
      <c r="B78" s="24">
        <v>59</v>
      </c>
      <c r="C78" s="24">
        <v>683</v>
      </c>
      <c r="D78" s="25" t="s">
        <v>186</v>
      </c>
      <c r="E78" s="24" t="s">
        <v>66</v>
      </c>
      <c r="F78" s="25" t="s">
        <v>235</v>
      </c>
      <c r="G78" s="24" t="s">
        <v>229</v>
      </c>
      <c r="H78" s="26" t="s">
        <v>147</v>
      </c>
      <c r="I78" s="27">
        <v>14</v>
      </c>
      <c r="J78" s="28" t="s">
        <v>142</v>
      </c>
      <c r="K78" s="26" t="s">
        <v>310</v>
      </c>
      <c r="L78" s="24" t="s">
        <v>229</v>
      </c>
      <c r="M78" s="26" t="s">
        <v>309</v>
      </c>
      <c r="N78" s="26" t="s">
        <v>8</v>
      </c>
      <c r="O78" s="29">
        <v>45677</v>
      </c>
      <c r="P78" s="30">
        <v>45697</v>
      </c>
      <c r="Q78" s="30">
        <v>45707</v>
      </c>
      <c r="R78" s="30">
        <v>45717</v>
      </c>
      <c r="S78" s="30">
        <v>45930</v>
      </c>
      <c r="T78" s="31">
        <v>6589.0078566322463</v>
      </c>
      <c r="U78" s="32" t="s">
        <v>8</v>
      </c>
      <c r="V78" s="31">
        <v>6589.0078566322463</v>
      </c>
      <c r="W78" s="31">
        <v>0</v>
      </c>
      <c r="X78" s="26" t="s">
        <v>113</v>
      </c>
      <c r="Y78" s="25" t="s">
        <v>393</v>
      </c>
      <c r="Z78" s="33" t="s">
        <v>237</v>
      </c>
      <c r="AA78" s="24" t="s">
        <v>8</v>
      </c>
      <c r="AB78" s="26" t="s">
        <v>8</v>
      </c>
      <c r="AC78" s="26" t="s">
        <v>128</v>
      </c>
      <c r="AD78" s="24" t="s">
        <v>229</v>
      </c>
      <c r="AE78" s="24" t="s">
        <v>229</v>
      </c>
      <c r="AF78" s="32">
        <v>255883.80025756298</v>
      </c>
      <c r="AG78" s="26"/>
      <c r="AH78" s="24"/>
      <c r="AI78" s="24" t="s">
        <v>104</v>
      </c>
      <c r="AJ78" s="32" t="s">
        <v>104</v>
      </c>
      <c r="AK78" s="34" t="s">
        <v>104</v>
      </c>
      <c r="AL78" s="29" t="s">
        <v>104</v>
      </c>
      <c r="AM78" s="52"/>
      <c r="AN78" s="35">
        <v>6589.0078566322463</v>
      </c>
      <c r="AO78" s="36">
        <v>0</v>
      </c>
      <c r="AP78" s="36"/>
      <c r="AQ78" s="36"/>
      <c r="AR78" s="36"/>
      <c r="AS78" s="37"/>
      <c r="AT78" s="38"/>
      <c r="AU78" s="38"/>
      <c r="AV78" s="38"/>
      <c r="AW78" s="38"/>
      <c r="AX78" s="39"/>
    </row>
    <row r="79" spans="1:50" ht="45.75" customHeight="1" x14ac:dyDescent="0.25">
      <c r="A79" s="23">
        <v>2025</v>
      </c>
      <c r="B79" s="24">
        <v>60</v>
      </c>
      <c r="C79" s="24">
        <v>683</v>
      </c>
      <c r="D79" s="25" t="s">
        <v>186</v>
      </c>
      <c r="E79" s="24" t="s">
        <v>67</v>
      </c>
      <c r="F79" s="25" t="s">
        <v>251</v>
      </c>
      <c r="G79" s="24" t="s">
        <v>229</v>
      </c>
      <c r="H79" s="26" t="s">
        <v>129</v>
      </c>
      <c r="I79" s="27">
        <v>10800</v>
      </c>
      <c r="J79" s="28" t="s">
        <v>142</v>
      </c>
      <c r="K79" s="26" t="s">
        <v>319</v>
      </c>
      <c r="L79" s="24" t="s">
        <v>229</v>
      </c>
      <c r="M79" s="26" t="s">
        <v>317</v>
      </c>
      <c r="N79" s="26" t="s">
        <v>8</v>
      </c>
      <c r="O79" s="29">
        <v>45854</v>
      </c>
      <c r="P79" s="30">
        <v>45884</v>
      </c>
      <c r="Q79" s="30">
        <v>45896</v>
      </c>
      <c r="R79" s="30">
        <v>45901</v>
      </c>
      <c r="S79" s="30">
        <v>46266</v>
      </c>
      <c r="T79" s="31">
        <v>27324.947288135587</v>
      </c>
      <c r="U79" s="32" t="s">
        <v>8</v>
      </c>
      <c r="V79" s="31">
        <v>9108.3157627118617</v>
      </c>
      <c r="W79" s="31">
        <v>18216.631525423727</v>
      </c>
      <c r="X79" s="26" t="s">
        <v>113</v>
      </c>
      <c r="Y79" s="25" t="s">
        <v>312</v>
      </c>
      <c r="Z79" s="33" t="s">
        <v>237</v>
      </c>
      <c r="AA79" s="24" t="s">
        <v>8</v>
      </c>
      <c r="AB79" s="26" t="s">
        <v>8</v>
      </c>
      <c r="AC79" s="26" t="s">
        <v>114</v>
      </c>
      <c r="AD79" s="24" t="s">
        <v>229</v>
      </c>
      <c r="AE79" s="24" t="s">
        <v>229</v>
      </c>
      <c r="AF79" s="32">
        <v>1061163.0014809938</v>
      </c>
      <c r="AG79" s="41"/>
      <c r="AH79" s="24"/>
      <c r="AI79" s="24" t="s">
        <v>104</v>
      </c>
      <c r="AJ79" s="32" t="s">
        <v>104</v>
      </c>
      <c r="AK79" s="34" t="s">
        <v>104</v>
      </c>
      <c r="AL79" s="29" t="s">
        <v>104</v>
      </c>
      <c r="AM79" s="53"/>
      <c r="AN79" s="35">
        <v>9108.3157627118617</v>
      </c>
      <c r="AO79" s="36">
        <v>18216.631525423727</v>
      </c>
      <c r="AP79" s="36"/>
      <c r="AQ79" s="36"/>
      <c r="AR79" s="36"/>
      <c r="AS79" s="37"/>
      <c r="AT79" s="38"/>
      <c r="AU79" s="38"/>
      <c r="AV79" s="38"/>
      <c r="AW79" s="38"/>
      <c r="AX79" s="39"/>
    </row>
    <row r="80" spans="1:50" ht="45.75" customHeight="1" x14ac:dyDescent="0.25">
      <c r="A80" s="23">
        <v>2025</v>
      </c>
      <c r="B80" s="24">
        <v>61</v>
      </c>
      <c r="C80" s="24">
        <v>683</v>
      </c>
      <c r="D80" s="25" t="s">
        <v>186</v>
      </c>
      <c r="E80" s="24" t="s">
        <v>68</v>
      </c>
      <c r="F80" s="25" t="s">
        <v>252</v>
      </c>
      <c r="G80" s="24" t="s">
        <v>229</v>
      </c>
      <c r="H80" s="26" t="s">
        <v>147</v>
      </c>
      <c r="I80" s="27">
        <v>240</v>
      </c>
      <c r="J80" s="28" t="s">
        <v>142</v>
      </c>
      <c r="K80" s="26" t="s">
        <v>308</v>
      </c>
      <c r="L80" s="24" t="s">
        <v>229</v>
      </c>
      <c r="M80" s="26" t="s">
        <v>309</v>
      </c>
      <c r="N80" s="26" t="s">
        <v>8</v>
      </c>
      <c r="O80" s="29">
        <v>45659</v>
      </c>
      <c r="P80" s="30">
        <v>45674</v>
      </c>
      <c r="Q80" s="30">
        <v>45684</v>
      </c>
      <c r="R80" s="30">
        <v>45689</v>
      </c>
      <c r="S80" s="30">
        <v>46081</v>
      </c>
      <c r="T80" s="31">
        <v>5309.0237288135595</v>
      </c>
      <c r="U80" s="32" t="s">
        <v>8</v>
      </c>
      <c r="V80" s="31">
        <v>4866.6050847457627</v>
      </c>
      <c r="W80" s="31">
        <v>442.41864406779678</v>
      </c>
      <c r="X80" s="26" t="s">
        <v>113</v>
      </c>
      <c r="Y80" s="25" t="s">
        <v>312</v>
      </c>
      <c r="Z80" s="33" t="s">
        <v>152</v>
      </c>
      <c r="AA80" s="24" t="s">
        <v>8</v>
      </c>
      <c r="AB80" s="26" t="s">
        <v>8</v>
      </c>
      <c r="AC80" s="26" t="s">
        <v>114</v>
      </c>
      <c r="AD80" s="24" t="s">
        <v>229</v>
      </c>
      <c r="AE80" s="24" t="s">
        <v>229</v>
      </c>
      <c r="AF80" s="32">
        <v>206175.6787888761</v>
      </c>
      <c r="AG80" s="41"/>
      <c r="AH80" s="24"/>
      <c r="AI80" s="24" t="s">
        <v>104</v>
      </c>
      <c r="AJ80" s="32" t="s">
        <v>104</v>
      </c>
      <c r="AK80" s="34" t="s">
        <v>104</v>
      </c>
      <c r="AL80" s="29" t="s">
        <v>104</v>
      </c>
      <c r="AM80" s="53"/>
      <c r="AN80" s="35">
        <v>4866.6050847457627</v>
      </c>
      <c r="AO80" s="36">
        <v>442.41864406779678</v>
      </c>
      <c r="AP80" s="36"/>
      <c r="AQ80" s="36"/>
      <c r="AR80" s="36"/>
      <c r="AS80" s="37"/>
      <c r="AT80" s="38"/>
      <c r="AU80" s="38"/>
      <c r="AV80" s="38"/>
      <c r="AW80" s="38"/>
      <c r="AX80" s="39"/>
    </row>
    <row r="81" spans="1:50" ht="45.75" customHeight="1" x14ac:dyDescent="0.25">
      <c r="A81" s="23">
        <v>2025</v>
      </c>
      <c r="B81" s="24">
        <v>62</v>
      </c>
      <c r="C81" s="24">
        <v>683</v>
      </c>
      <c r="D81" s="25" t="s">
        <v>186</v>
      </c>
      <c r="E81" s="24" t="s">
        <v>69</v>
      </c>
      <c r="F81" s="25" t="s">
        <v>298</v>
      </c>
      <c r="G81" s="24" t="s">
        <v>229</v>
      </c>
      <c r="H81" s="26" t="s">
        <v>147</v>
      </c>
      <c r="I81" s="27">
        <v>5</v>
      </c>
      <c r="J81" s="28" t="s">
        <v>142</v>
      </c>
      <c r="K81" s="26" t="s">
        <v>290</v>
      </c>
      <c r="L81" s="24" t="s">
        <v>229</v>
      </c>
      <c r="M81" s="26" t="s">
        <v>309</v>
      </c>
      <c r="N81" s="26" t="s">
        <v>346</v>
      </c>
      <c r="O81" s="29">
        <v>45839</v>
      </c>
      <c r="P81" s="30">
        <v>45839</v>
      </c>
      <c r="Q81" s="30">
        <v>45839</v>
      </c>
      <c r="R81" s="30">
        <v>45839</v>
      </c>
      <c r="S81" s="30">
        <v>45868</v>
      </c>
      <c r="T81" s="31">
        <v>250</v>
      </c>
      <c r="U81" s="32" t="s">
        <v>8</v>
      </c>
      <c r="V81" s="31">
        <v>250</v>
      </c>
      <c r="W81" s="31">
        <v>0</v>
      </c>
      <c r="X81" s="26" t="s">
        <v>113</v>
      </c>
      <c r="Y81" s="25" t="s">
        <v>312</v>
      </c>
      <c r="Z81" s="33" t="s">
        <v>152</v>
      </c>
      <c r="AA81" s="24" t="s">
        <v>8</v>
      </c>
      <c r="AB81" s="26" t="s">
        <v>8</v>
      </c>
      <c r="AC81" s="26" t="s">
        <v>114</v>
      </c>
      <c r="AD81" s="24" t="s">
        <v>229</v>
      </c>
      <c r="AE81" s="24" t="s">
        <v>229</v>
      </c>
      <c r="AF81" s="32">
        <v>9708.7378640776697</v>
      </c>
      <c r="AG81" s="41"/>
      <c r="AH81" s="24"/>
      <c r="AI81" s="24" t="s">
        <v>104</v>
      </c>
      <c r="AJ81" s="32" t="s">
        <v>104</v>
      </c>
      <c r="AK81" s="34" t="s">
        <v>104</v>
      </c>
      <c r="AL81" s="29" t="s">
        <v>104</v>
      </c>
      <c r="AM81" s="53"/>
      <c r="AN81" s="35">
        <v>250</v>
      </c>
      <c r="AO81" s="36">
        <v>0</v>
      </c>
      <c r="AP81" s="36"/>
      <c r="AQ81" s="36"/>
      <c r="AR81" s="36"/>
      <c r="AS81" s="37"/>
      <c r="AT81" s="38"/>
      <c r="AU81" s="38"/>
      <c r="AV81" s="38"/>
      <c r="AW81" s="38"/>
      <c r="AX81" s="39"/>
    </row>
    <row r="82" spans="1:50" ht="45.75" customHeight="1" x14ac:dyDescent="0.25">
      <c r="A82" s="23">
        <v>2025</v>
      </c>
      <c r="B82" s="24">
        <v>63</v>
      </c>
      <c r="C82" s="24">
        <v>683</v>
      </c>
      <c r="D82" s="25" t="s">
        <v>186</v>
      </c>
      <c r="E82" s="24" t="s">
        <v>70</v>
      </c>
      <c r="F82" s="25" t="s">
        <v>299</v>
      </c>
      <c r="G82" s="24" t="s">
        <v>229</v>
      </c>
      <c r="H82" s="26" t="s">
        <v>174</v>
      </c>
      <c r="I82" s="27">
        <v>27497.48447879804</v>
      </c>
      <c r="J82" s="28" t="s">
        <v>142</v>
      </c>
      <c r="K82" s="26" t="s">
        <v>310</v>
      </c>
      <c r="L82" s="24" t="s">
        <v>229</v>
      </c>
      <c r="M82" s="26" t="s">
        <v>309</v>
      </c>
      <c r="N82" s="26" t="s">
        <v>8</v>
      </c>
      <c r="O82" s="29">
        <v>45658</v>
      </c>
      <c r="P82" s="30">
        <v>45658</v>
      </c>
      <c r="Q82" s="30">
        <v>45658</v>
      </c>
      <c r="R82" s="30">
        <v>45658</v>
      </c>
      <c r="S82" s="30">
        <v>46022</v>
      </c>
      <c r="T82" s="31">
        <v>27497.48447879804</v>
      </c>
      <c r="U82" s="32" t="s">
        <v>8</v>
      </c>
      <c r="V82" s="31">
        <v>27497.48447879804</v>
      </c>
      <c r="W82" s="31">
        <v>0</v>
      </c>
      <c r="X82" s="26" t="s">
        <v>113</v>
      </c>
      <c r="Y82" s="25" t="s">
        <v>312</v>
      </c>
      <c r="Z82" s="33" t="s">
        <v>152</v>
      </c>
      <c r="AA82" s="24" t="s">
        <v>8</v>
      </c>
      <c r="AB82" s="26" t="s">
        <v>8</v>
      </c>
      <c r="AC82" s="26" t="s">
        <v>114</v>
      </c>
      <c r="AD82" s="24" t="s">
        <v>229</v>
      </c>
      <c r="AE82" s="24" t="s">
        <v>229</v>
      </c>
      <c r="AF82" s="32">
        <v>1067863.4749047784</v>
      </c>
      <c r="AG82" s="41"/>
      <c r="AH82" s="24"/>
      <c r="AI82" s="24" t="s">
        <v>104</v>
      </c>
      <c r="AJ82" s="32" t="s">
        <v>104</v>
      </c>
      <c r="AK82" s="34" t="s">
        <v>104</v>
      </c>
      <c r="AL82" s="29" t="s">
        <v>104</v>
      </c>
      <c r="AM82" s="53"/>
      <c r="AN82" s="35">
        <v>27497.48447879804</v>
      </c>
      <c r="AO82" s="36">
        <v>0</v>
      </c>
      <c r="AP82" s="36"/>
      <c r="AQ82" s="36"/>
      <c r="AR82" s="36"/>
      <c r="AS82" s="37"/>
      <c r="AT82" s="38"/>
      <c r="AU82" s="38"/>
      <c r="AV82" s="38"/>
      <c r="AW82" s="38"/>
      <c r="AX82" s="39"/>
    </row>
    <row r="83" spans="1:50" ht="45.75" customHeight="1" x14ac:dyDescent="0.25">
      <c r="A83" s="23">
        <v>2025</v>
      </c>
      <c r="B83" s="24">
        <v>64</v>
      </c>
      <c r="C83" s="24">
        <v>683</v>
      </c>
      <c r="D83" s="25" t="s">
        <v>186</v>
      </c>
      <c r="E83" s="24" t="s">
        <v>71</v>
      </c>
      <c r="F83" s="25" t="s">
        <v>250</v>
      </c>
      <c r="G83" s="24" t="s">
        <v>229</v>
      </c>
      <c r="H83" s="26" t="s">
        <v>143</v>
      </c>
      <c r="I83" s="27">
        <v>60</v>
      </c>
      <c r="J83" s="28" t="s">
        <v>142</v>
      </c>
      <c r="K83" s="26" t="s">
        <v>316</v>
      </c>
      <c r="L83" s="24" t="s">
        <v>229</v>
      </c>
      <c r="M83" s="26" t="s">
        <v>317</v>
      </c>
      <c r="N83" s="26" t="s">
        <v>8</v>
      </c>
      <c r="O83" s="29">
        <v>45670</v>
      </c>
      <c r="P83" s="30">
        <v>45700</v>
      </c>
      <c r="Q83" s="30">
        <v>45712</v>
      </c>
      <c r="R83" s="30">
        <v>45717</v>
      </c>
      <c r="S83" s="30">
        <v>46082</v>
      </c>
      <c r="T83" s="31">
        <v>22778.104049999994</v>
      </c>
      <c r="U83" s="32" t="s">
        <v>8</v>
      </c>
      <c r="V83" s="31">
        <v>18981.753374999997</v>
      </c>
      <c r="W83" s="31">
        <v>3796.3506749999979</v>
      </c>
      <c r="X83" s="26" t="s">
        <v>130</v>
      </c>
      <c r="Y83" s="25" t="s">
        <v>382</v>
      </c>
      <c r="Z83" s="33" t="s">
        <v>152</v>
      </c>
      <c r="AA83" s="24" t="s">
        <v>8</v>
      </c>
      <c r="AB83" s="26" t="s">
        <v>8</v>
      </c>
      <c r="AC83" s="26" t="s">
        <v>107</v>
      </c>
      <c r="AD83" s="24" t="s">
        <v>229</v>
      </c>
      <c r="AE83" s="24" t="s">
        <v>229</v>
      </c>
      <c r="AF83" s="32">
        <v>884586.5650485435</v>
      </c>
      <c r="AG83" s="41"/>
      <c r="AH83" s="24"/>
      <c r="AI83" s="24" t="s">
        <v>104</v>
      </c>
      <c r="AJ83" s="32" t="s">
        <v>104</v>
      </c>
      <c r="AK83" s="34" t="s">
        <v>104</v>
      </c>
      <c r="AL83" s="29" t="s">
        <v>104</v>
      </c>
      <c r="AM83" s="53"/>
      <c r="AN83" s="35">
        <v>18981.753374999997</v>
      </c>
      <c r="AO83" s="36">
        <v>3796.3506749999979</v>
      </c>
      <c r="AP83" s="36"/>
      <c r="AQ83" s="36"/>
      <c r="AR83" s="36"/>
      <c r="AS83" s="37"/>
      <c r="AT83" s="38"/>
      <c r="AU83" s="38"/>
      <c r="AV83" s="38"/>
      <c r="AW83" s="38"/>
      <c r="AX83" s="39"/>
    </row>
    <row r="84" spans="1:50" ht="45.75" customHeight="1" x14ac:dyDescent="0.25">
      <c r="A84" s="23">
        <v>2025</v>
      </c>
      <c r="B84" s="24">
        <v>65</v>
      </c>
      <c r="C84" s="24">
        <v>683</v>
      </c>
      <c r="D84" s="25" t="s">
        <v>186</v>
      </c>
      <c r="E84" s="24" t="s">
        <v>72</v>
      </c>
      <c r="F84" s="25" t="s">
        <v>300</v>
      </c>
      <c r="G84" s="24" t="s">
        <v>229</v>
      </c>
      <c r="H84" s="26" t="s">
        <v>147</v>
      </c>
      <c r="I84" s="27">
        <v>100</v>
      </c>
      <c r="J84" s="28" t="s">
        <v>142</v>
      </c>
      <c r="K84" s="26" t="s">
        <v>290</v>
      </c>
      <c r="L84" s="24" t="s">
        <v>229</v>
      </c>
      <c r="M84" s="26" t="s">
        <v>309</v>
      </c>
      <c r="N84" s="26" t="s">
        <v>347</v>
      </c>
      <c r="O84" s="29">
        <v>45658</v>
      </c>
      <c r="P84" s="30">
        <v>45658</v>
      </c>
      <c r="Q84" s="30">
        <v>45658</v>
      </c>
      <c r="R84" s="30">
        <v>45658</v>
      </c>
      <c r="S84" s="30">
        <v>46022</v>
      </c>
      <c r="T84" s="31">
        <v>3000</v>
      </c>
      <c r="U84" s="32" t="s">
        <v>8</v>
      </c>
      <c r="V84" s="31">
        <v>3000</v>
      </c>
      <c r="W84" s="31">
        <v>0</v>
      </c>
      <c r="X84" s="26" t="s">
        <v>113</v>
      </c>
      <c r="Y84" s="25" t="s">
        <v>313</v>
      </c>
      <c r="Z84" s="33" t="s">
        <v>152</v>
      </c>
      <c r="AA84" s="24" t="s">
        <v>8</v>
      </c>
      <c r="AB84" s="26" t="s">
        <v>8</v>
      </c>
      <c r="AC84" s="26" t="s">
        <v>131</v>
      </c>
      <c r="AD84" s="24" t="s">
        <v>229</v>
      </c>
      <c r="AE84" s="24" t="s">
        <v>229</v>
      </c>
      <c r="AF84" s="32">
        <v>116504.85436893205</v>
      </c>
      <c r="AG84" s="41"/>
      <c r="AH84" s="24"/>
      <c r="AI84" s="24" t="s">
        <v>104</v>
      </c>
      <c r="AJ84" s="32" t="s">
        <v>104</v>
      </c>
      <c r="AK84" s="34" t="s">
        <v>104</v>
      </c>
      <c r="AL84" s="29" t="s">
        <v>104</v>
      </c>
      <c r="AM84" s="53"/>
      <c r="AN84" s="35">
        <v>3000</v>
      </c>
      <c r="AO84" s="36">
        <v>0</v>
      </c>
      <c r="AP84" s="36"/>
      <c r="AQ84" s="36"/>
      <c r="AR84" s="36"/>
      <c r="AS84" s="37"/>
      <c r="AT84" s="38"/>
      <c r="AU84" s="38"/>
      <c r="AV84" s="38"/>
      <c r="AW84" s="38"/>
      <c r="AX84" s="39"/>
    </row>
    <row r="85" spans="1:50" ht="45.75" customHeight="1" x14ac:dyDescent="0.25">
      <c r="A85" s="23">
        <v>2025</v>
      </c>
      <c r="B85" s="24">
        <v>66</v>
      </c>
      <c r="C85" s="24">
        <v>683</v>
      </c>
      <c r="D85" s="25" t="s">
        <v>186</v>
      </c>
      <c r="E85" s="24" t="s">
        <v>73</v>
      </c>
      <c r="F85" s="25" t="s">
        <v>236</v>
      </c>
      <c r="G85" s="24" t="s">
        <v>229</v>
      </c>
      <c r="H85" s="26" t="s">
        <v>174</v>
      </c>
      <c r="I85" s="27">
        <v>12</v>
      </c>
      <c r="J85" s="28" t="s">
        <v>142</v>
      </c>
      <c r="K85" s="26" t="s">
        <v>310</v>
      </c>
      <c r="L85" s="24" t="s">
        <v>229</v>
      </c>
      <c r="M85" s="26" t="s">
        <v>309</v>
      </c>
      <c r="N85" s="26" t="s">
        <v>8</v>
      </c>
      <c r="O85" s="29">
        <v>45658</v>
      </c>
      <c r="P85" s="30">
        <v>45658</v>
      </c>
      <c r="Q85" s="30">
        <v>45658</v>
      </c>
      <c r="R85" s="30">
        <v>45658</v>
      </c>
      <c r="S85" s="30">
        <v>46022</v>
      </c>
      <c r="T85" s="31">
        <v>25081.938559322032</v>
      </c>
      <c r="U85" s="32" t="s">
        <v>8</v>
      </c>
      <c r="V85" s="31">
        <v>25081.938559322032</v>
      </c>
      <c r="W85" s="31">
        <v>0</v>
      </c>
      <c r="X85" s="26" t="s">
        <v>113</v>
      </c>
      <c r="Y85" s="25" t="s">
        <v>385</v>
      </c>
      <c r="Z85" s="33" t="s">
        <v>237</v>
      </c>
      <c r="AA85" s="24" t="s">
        <v>8</v>
      </c>
      <c r="AB85" s="26" t="s">
        <v>8</v>
      </c>
      <c r="AC85" s="26" t="s">
        <v>106</v>
      </c>
      <c r="AD85" s="24" t="s">
        <v>229</v>
      </c>
      <c r="AE85" s="24" t="s">
        <v>229</v>
      </c>
      <c r="AF85" s="32">
        <v>974055.86638143822</v>
      </c>
      <c r="AG85" s="41"/>
      <c r="AH85" s="24"/>
      <c r="AI85" s="24" t="s">
        <v>104</v>
      </c>
      <c r="AJ85" s="32" t="s">
        <v>104</v>
      </c>
      <c r="AK85" s="34" t="s">
        <v>104</v>
      </c>
      <c r="AL85" s="29" t="s">
        <v>104</v>
      </c>
      <c r="AM85" s="53"/>
      <c r="AN85" s="35">
        <v>25081.938559322032</v>
      </c>
      <c r="AO85" s="36">
        <v>0</v>
      </c>
      <c r="AP85" s="36"/>
      <c r="AQ85" s="36"/>
      <c r="AR85" s="36"/>
      <c r="AS85" s="37"/>
      <c r="AT85" s="38"/>
      <c r="AU85" s="38"/>
      <c r="AV85" s="38"/>
      <c r="AW85" s="38"/>
      <c r="AX85" s="39"/>
    </row>
    <row r="86" spans="1:50" ht="45.75" customHeight="1" x14ac:dyDescent="0.25">
      <c r="A86" s="23">
        <v>2025</v>
      </c>
      <c r="B86" s="24">
        <v>67</v>
      </c>
      <c r="C86" s="24">
        <v>683</v>
      </c>
      <c r="D86" s="25" t="s">
        <v>186</v>
      </c>
      <c r="E86" s="24" t="s">
        <v>74</v>
      </c>
      <c r="F86" s="25" t="s">
        <v>238</v>
      </c>
      <c r="G86" s="24" t="s">
        <v>229</v>
      </c>
      <c r="H86" s="26" t="s">
        <v>315</v>
      </c>
      <c r="I86" s="27">
        <v>5</v>
      </c>
      <c r="J86" s="28" t="s">
        <v>142</v>
      </c>
      <c r="K86" s="26" t="s">
        <v>310</v>
      </c>
      <c r="L86" s="24" t="s">
        <v>229</v>
      </c>
      <c r="M86" s="26" t="s">
        <v>309</v>
      </c>
      <c r="N86" s="26" t="s">
        <v>8</v>
      </c>
      <c r="O86" s="30">
        <v>45740</v>
      </c>
      <c r="P86" s="30">
        <v>45754</v>
      </c>
      <c r="Q86" s="30">
        <v>45768</v>
      </c>
      <c r="R86" s="30">
        <v>45778</v>
      </c>
      <c r="S86" s="30">
        <v>46010</v>
      </c>
      <c r="T86" s="31">
        <v>145388.30476857137</v>
      </c>
      <c r="U86" s="32" t="s">
        <v>8</v>
      </c>
      <c r="V86" s="31">
        <v>145388.30476857137</v>
      </c>
      <c r="W86" s="31">
        <v>0</v>
      </c>
      <c r="X86" s="26" t="s">
        <v>121</v>
      </c>
      <c r="Y86" s="25" t="s">
        <v>265</v>
      </c>
      <c r="Z86" s="33" t="s">
        <v>152</v>
      </c>
      <c r="AA86" s="24" t="s">
        <v>8</v>
      </c>
      <c r="AB86" s="26" t="s">
        <v>8</v>
      </c>
      <c r="AC86" s="26" t="s">
        <v>127</v>
      </c>
      <c r="AD86" s="24" t="s">
        <v>229</v>
      </c>
      <c r="AE86" s="24" t="s">
        <v>229</v>
      </c>
      <c r="AF86" s="32">
        <v>5646147.758002772</v>
      </c>
      <c r="AG86" s="26"/>
      <c r="AH86" s="24"/>
      <c r="AI86" s="24" t="s">
        <v>104</v>
      </c>
      <c r="AJ86" s="32" t="s">
        <v>104</v>
      </c>
      <c r="AK86" s="34" t="s">
        <v>104</v>
      </c>
      <c r="AL86" s="29" t="s">
        <v>104</v>
      </c>
      <c r="AM86" s="52"/>
      <c r="AN86" s="35">
        <v>145388.30476857137</v>
      </c>
      <c r="AO86" s="36">
        <v>0</v>
      </c>
      <c r="AP86" s="36"/>
      <c r="AQ86" s="36"/>
      <c r="AR86" s="36"/>
      <c r="AS86" s="37"/>
      <c r="AT86" s="38"/>
      <c r="AU86" s="38"/>
      <c r="AV86" s="38"/>
      <c r="AW86" s="38"/>
      <c r="AX86" s="39"/>
    </row>
    <row r="87" spans="1:50" ht="45.75" customHeight="1" x14ac:dyDescent="0.25">
      <c r="A87" s="23">
        <v>2025</v>
      </c>
      <c r="B87" s="24">
        <v>68</v>
      </c>
      <c r="C87" s="24">
        <v>683</v>
      </c>
      <c r="D87" s="25" t="s">
        <v>186</v>
      </c>
      <c r="E87" s="24" t="s">
        <v>75</v>
      </c>
      <c r="F87" s="25" t="s">
        <v>239</v>
      </c>
      <c r="G87" s="24" t="s">
        <v>229</v>
      </c>
      <c r="H87" s="26" t="s">
        <v>147</v>
      </c>
      <c r="I87" s="27">
        <v>1559</v>
      </c>
      <c r="J87" s="28" t="s">
        <v>142</v>
      </c>
      <c r="K87" s="26" t="s">
        <v>310</v>
      </c>
      <c r="L87" s="24" t="s">
        <v>229</v>
      </c>
      <c r="M87" s="26" t="s">
        <v>309</v>
      </c>
      <c r="N87" s="26" t="s">
        <v>8</v>
      </c>
      <c r="O87" s="29">
        <v>45992</v>
      </c>
      <c r="P87" s="30">
        <v>45992</v>
      </c>
      <c r="Q87" s="30">
        <v>45992</v>
      </c>
      <c r="R87" s="30">
        <v>45992</v>
      </c>
      <c r="S87" s="30">
        <v>46022</v>
      </c>
      <c r="T87" s="31">
        <v>55509.026891553141</v>
      </c>
      <c r="U87" s="32" t="s">
        <v>8</v>
      </c>
      <c r="V87" s="31">
        <v>55509.026891553134</v>
      </c>
      <c r="W87" s="31">
        <v>0</v>
      </c>
      <c r="X87" s="26" t="s">
        <v>121</v>
      </c>
      <c r="Y87" s="25" t="s">
        <v>265</v>
      </c>
      <c r="Z87" s="33" t="s">
        <v>237</v>
      </c>
      <c r="AA87" s="24" t="s">
        <v>8</v>
      </c>
      <c r="AB87" s="26" t="s">
        <v>8</v>
      </c>
      <c r="AC87" s="26" t="s">
        <v>127</v>
      </c>
      <c r="AD87" s="24" t="s">
        <v>229</v>
      </c>
      <c r="AE87" s="24" t="s">
        <v>229</v>
      </c>
      <c r="AF87" s="32">
        <v>2155690.3647205103</v>
      </c>
      <c r="AG87" s="26"/>
      <c r="AH87" s="24"/>
      <c r="AI87" s="24" t="s">
        <v>104</v>
      </c>
      <c r="AJ87" s="32" t="s">
        <v>104</v>
      </c>
      <c r="AK87" s="34" t="s">
        <v>104</v>
      </c>
      <c r="AL87" s="29" t="s">
        <v>104</v>
      </c>
      <c r="AM87" s="52"/>
      <c r="AN87" s="35">
        <v>55509.026891553134</v>
      </c>
      <c r="AO87" s="36">
        <v>0</v>
      </c>
      <c r="AP87" s="36"/>
      <c r="AQ87" s="36"/>
      <c r="AR87" s="36"/>
      <c r="AS87" s="37"/>
      <c r="AT87" s="38"/>
      <c r="AU87" s="38"/>
      <c r="AV87" s="38"/>
      <c r="AW87" s="38"/>
      <c r="AX87" s="39"/>
    </row>
    <row r="88" spans="1:50" ht="45.75" customHeight="1" x14ac:dyDescent="0.25">
      <c r="A88" s="23">
        <v>2025</v>
      </c>
      <c r="B88" s="24">
        <v>69</v>
      </c>
      <c r="C88" s="24">
        <v>683</v>
      </c>
      <c r="D88" s="25" t="s">
        <v>186</v>
      </c>
      <c r="E88" s="24" t="s">
        <v>76</v>
      </c>
      <c r="F88" s="25" t="s">
        <v>301</v>
      </c>
      <c r="G88" s="24" t="s">
        <v>229</v>
      </c>
      <c r="H88" s="26" t="s">
        <v>174</v>
      </c>
      <c r="I88" s="27">
        <v>2032.5</v>
      </c>
      <c r="J88" s="28" t="s">
        <v>142</v>
      </c>
      <c r="K88" s="26" t="s">
        <v>290</v>
      </c>
      <c r="L88" s="24" t="s">
        <v>229</v>
      </c>
      <c r="M88" s="26" t="s">
        <v>309</v>
      </c>
      <c r="N88" s="26" t="s">
        <v>321</v>
      </c>
      <c r="O88" s="29">
        <v>45689</v>
      </c>
      <c r="P88" s="30">
        <v>45689</v>
      </c>
      <c r="Q88" s="30">
        <v>45689</v>
      </c>
      <c r="R88" s="30">
        <v>45689</v>
      </c>
      <c r="S88" s="30">
        <v>46081</v>
      </c>
      <c r="T88" s="31">
        <v>2032.5</v>
      </c>
      <c r="U88" s="32" t="s">
        <v>8</v>
      </c>
      <c r="V88" s="31">
        <v>1863.125</v>
      </c>
      <c r="W88" s="31">
        <v>169.375</v>
      </c>
      <c r="X88" s="26" t="s">
        <v>113</v>
      </c>
      <c r="Y88" s="25" t="s">
        <v>313</v>
      </c>
      <c r="Z88" s="33" t="s">
        <v>152</v>
      </c>
      <c r="AA88" s="24" t="s">
        <v>8</v>
      </c>
      <c r="AB88" s="26" t="s">
        <v>8</v>
      </c>
      <c r="AC88" s="26" t="s">
        <v>131</v>
      </c>
      <c r="AD88" s="24" t="s">
        <v>229</v>
      </c>
      <c r="AE88" s="24" t="s">
        <v>229</v>
      </c>
      <c r="AF88" s="32">
        <v>78932.038834951454</v>
      </c>
      <c r="AG88" s="26"/>
      <c r="AH88" s="24"/>
      <c r="AI88" s="24" t="s">
        <v>104</v>
      </c>
      <c r="AJ88" s="32" t="s">
        <v>104</v>
      </c>
      <c r="AK88" s="34" t="s">
        <v>104</v>
      </c>
      <c r="AL88" s="29" t="s">
        <v>104</v>
      </c>
      <c r="AM88" s="52"/>
      <c r="AN88" s="35">
        <v>1863.125</v>
      </c>
      <c r="AO88" s="36">
        <v>169.375</v>
      </c>
      <c r="AP88" s="36"/>
      <c r="AQ88" s="36"/>
      <c r="AR88" s="36"/>
      <c r="AS88" s="37"/>
      <c r="AT88" s="38"/>
      <c r="AU88" s="38"/>
      <c r="AV88" s="38"/>
      <c r="AW88" s="38"/>
      <c r="AX88" s="39"/>
    </row>
    <row r="89" spans="1:50" ht="45.75" customHeight="1" x14ac:dyDescent="0.25">
      <c r="A89" s="23">
        <v>2025</v>
      </c>
      <c r="B89" s="24">
        <v>70</v>
      </c>
      <c r="C89" s="24">
        <v>683</v>
      </c>
      <c r="D89" s="25" t="s">
        <v>186</v>
      </c>
      <c r="E89" s="24" t="s">
        <v>77</v>
      </c>
      <c r="F89" s="25" t="s">
        <v>253</v>
      </c>
      <c r="G89" s="24" t="s">
        <v>229</v>
      </c>
      <c r="H89" s="26" t="s">
        <v>147</v>
      </c>
      <c r="I89" s="27">
        <v>13440</v>
      </c>
      <c r="J89" s="28" t="s">
        <v>142</v>
      </c>
      <c r="K89" s="26" t="s">
        <v>319</v>
      </c>
      <c r="L89" s="24" t="s">
        <v>229</v>
      </c>
      <c r="M89" s="26" t="s">
        <v>317</v>
      </c>
      <c r="N89" s="26" t="s">
        <v>8</v>
      </c>
      <c r="O89" s="29">
        <v>45731</v>
      </c>
      <c r="P89" s="30">
        <v>45761</v>
      </c>
      <c r="Q89" s="30">
        <v>45773</v>
      </c>
      <c r="R89" s="30">
        <v>45778</v>
      </c>
      <c r="S89" s="30">
        <v>46143</v>
      </c>
      <c r="T89" s="31">
        <v>78879.279661016946</v>
      </c>
      <c r="U89" s="32" t="s">
        <v>8</v>
      </c>
      <c r="V89" s="31">
        <v>52586.186440677964</v>
      </c>
      <c r="W89" s="31">
        <v>26293.093220338982</v>
      </c>
      <c r="X89" s="26" t="s">
        <v>113</v>
      </c>
      <c r="Y89" s="25" t="s">
        <v>313</v>
      </c>
      <c r="Z89" s="33" t="s">
        <v>152</v>
      </c>
      <c r="AA89" s="24" t="s">
        <v>8</v>
      </c>
      <c r="AB89" s="26" t="s">
        <v>8</v>
      </c>
      <c r="AC89" s="26" t="s">
        <v>131</v>
      </c>
      <c r="AD89" s="24" t="s">
        <v>229</v>
      </c>
      <c r="AE89" s="24" t="s">
        <v>229</v>
      </c>
      <c r="AF89" s="32">
        <v>3063272.9965443476</v>
      </c>
      <c r="AG89" s="26"/>
      <c r="AH89" s="24"/>
      <c r="AI89" s="24" t="s">
        <v>104</v>
      </c>
      <c r="AJ89" s="32" t="s">
        <v>104</v>
      </c>
      <c r="AK89" s="34" t="s">
        <v>104</v>
      </c>
      <c r="AL89" s="29" t="s">
        <v>104</v>
      </c>
      <c r="AM89" s="52"/>
      <c r="AN89" s="35">
        <v>52586.186440677964</v>
      </c>
      <c r="AO89" s="36">
        <v>26293.093220338982</v>
      </c>
      <c r="AP89" s="36"/>
      <c r="AQ89" s="36"/>
      <c r="AR89" s="36"/>
      <c r="AS89" s="37"/>
      <c r="AT89" s="38"/>
      <c r="AU89" s="38"/>
      <c r="AV89" s="38"/>
      <c r="AW89" s="38"/>
      <c r="AX89" s="39"/>
    </row>
    <row r="90" spans="1:50" ht="45.75" customHeight="1" x14ac:dyDescent="0.25">
      <c r="A90" s="23">
        <v>2025</v>
      </c>
      <c r="B90" s="24">
        <v>71</v>
      </c>
      <c r="C90" s="24">
        <v>683</v>
      </c>
      <c r="D90" s="25" t="s">
        <v>186</v>
      </c>
      <c r="E90" s="24" t="s">
        <v>78</v>
      </c>
      <c r="F90" s="25" t="s">
        <v>154</v>
      </c>
      <c r="G90" s="24" t="s">
        <v>229</v>
      </c>
      <c r="H90" s="26" t="s">
        <v>223</v>
      </c>
      <c r="I90" s="27">
        <v>600</v>
      </c>
      <c r="J90" s="28" t="s">
        <v>142</v>
      </c>
      <c r="K90" s="26" t="s">
        <v>320</v>
      </c>
      <c r="L90" s="24" t="s">
        <v>229</v>
      </c>
      <c r="M90" s="26" t="s">
        <v>318</v>
      </c>
      <c r="N90" s="26" t="s">
        <v>8</v>
      </c>
      <c r="O90" s="29">
        <v>45823</v>
      </c>
      <c r="P90" s="30">
        <v>45853</v>
      </c>
      <c r="Q90" s="30">
        <v>45865</v>
      </c>
      <c r="R90" s="30">
        <v>45870</v>
      </c>
      <c r="S90" s="30">
        <v>46600</v>
      </c>
      <c r="T90" s="31">
        <v>28666.666666666675</v>
      </c>
      <c r="U90" s="32" t="s">
        <v>8</v>
      </c>
      <c r="V90" s="31">
        <v>5972.2222222222244</v>
      </c>
      <c r="W90" s="31">
        <v>22694.444444444453</v>
      </c>
      <c r="X90" s="26" t="s">
        <v>113</v>
      </c>
      <c r="Y90" s="25" t="s">
        <v>313</v>
      </c>
      <c r="Z90" s="33" t="s">
        <v>152</v>
      </c>
      <c r="AA90" s="24" t="s">
        <v>8</v>
      </c>
      <c r="AB90" s="26" t="s">
        <v>8</v>
      </c>
      <c r="AC90" s="26" t="s">
        <v>131</v>
      </c>
      <c r="AD90" s="24" t="s">
        <v>229</v>
      </c>
      <c r="AE90" s="24" t="s">
        <v>229</v>
      </c>
      <c r="AF90" s="32">
        <v>1113268.6084142399</v>
      </c>
      <c r="AG90" s="26"/>
      <c r="AH90" s="24"/>
      <c r="AI90" s="24" t="s">
        <v>104</v>
      </c>
      <c r="AJ90" s="32" t="s">
        <v>104</v>
      </c>
      <c r="AK90" s="34" t="s">
        <v>104</v>
      </c>
      <c r="AL90" s="29" t="s">
        <v>104</v>
      </c>
      <c r="AM90" s="52"/>
      <c r="AN90" s="35">
        <v>5972.2222222222244</v>
      </c>
      <c r="AO90" s="36">
        <v>14333.333333333338</v>
      </c>
      <c r="AP90" s="36">
        <v>8361.1111111111131</v>
      </c>
      <c r="AQ90" s="36"/>
      <c r="AR90" s="36"/>
      <c r="AS90" s="37"/>
      <c r="AT90" s="38"/>
      <c r="AU90" s="38"/>
      <c r="AV90" s="38"/>
      <c r="AW90" s="38"/>
      <c r="AX90" s="39"/>
    </row>
    <row r="91" spans="1:50" ht="41.25" customHeight="1" x14ac:dyDescent="0.25">
      <c r="A91" s="23">
        <v>2025</v>
      </c>
      <c r="B91" s="24">
        <v>72</v>
      </c>
      <c r="C91" s="24">
        <v>683</v>
      </c>
      <c r="D91" s="25" t="s">
        <v>186</v>
      </c>
      <c r="E91" s="24" t="s">
        <v>79</v>
      </c>
      <c r="F91" s="25" t="s">
        <v>225</v>
      </c>
      <c r="G91" s="24" t="s">
        <v>229</v>
      </c>
      <c r="H91" s="26" t="s">
        <v>174</v>
      </c>
      <c r="I91" s="27">
        <v>12</v>
      </c>
      <c r="J91" s="28" t="s">
        <v>142</v>
      </c>
      <c r="K91" s="26" t="s">
        <v>308</v>
      </c>
      <c r="L91" s="24" t="s">
        <v>229</v>
      </c>
      <c r="M91" s="26" t="s">
        <v>309</v>
      </c>
      <c r="N91" s="26" t="s">
        <v>8</v>
      </c>
      <c r="O91" s="29">
        <v>45892</v>
      </c>
      <c r="P91" s="30">
        <v>45912</v>
      </c>
      <c r="Q91" s="30">
        <v>45926</v>
      </c>
      <c r="R91" s="30">
        <v>45931</v>
      </c>
      <c r="S91" s="30">
        <v>46296</v>
      </c>
      <c r="T91" s="31">
        <v>13927.096000000003</v>
      </c>
      <c r="U91" s="32" t="s">
        <v>8</v>
      </c>
      <c r="V91" s="31">
        <v>2321.182666666667</v>
      </c>
      <c r="W91" s="31">
        <v>11605.913333333336</v>
      </c>
      <c r="X91" s="26" t="s">
        <v>113</v>
      </c>
      <c r="Y91" s="25" t="s">
        <v>385</v>
      </c>
      <c r="Z91" s="33" t="s">
        <v>237</v>
      </c>
      <c r="AA91" s="24" t="s">
        <v>8</v>
      </c>
      <c r="AB91" s="26" t="s">
        <v>8</v>
      </c>
      <c r="AC91" s="26" t="s">
        <v>106</v>
      </c>
      <c r="AD91" s="24" t="s">
        <v>229</v>
      </c>
      <c r="AE91" s="24" t="s">
        <v>229</v>
      </c>
      <c r="AF91" s="32">
        <v>540858.09708737885</v>
      </c>
      <c r="AG91" s="41"/>
      <c r="AH91" s="24"/>
      <c r="AI91" s="24" t="s">
        <v>104</v>
      </c>
      <c r="AJ91" s="32" t="s">
        <v>104</v>
      </c>
      <c r="AK91" s="34" t="s">
        <v>104</v>
      </c>
      <c r="AL91" s="29" t="s">
        <v>104</v>
      </c>
      <c r="AM91" s="53"/>
      <c r="AN91" s="35">
        <v>2321.182666666667</v>
      </c>
      <c r="AO91" s="36">
        <v>11605.913333333336</v>
      </c>
      <c r="AP91" s="36"/>
      <c r="AQ91" s="36"/>
      <c r="AR91" s="36"/>
      <c r="AS91" s="37"/>
      <c r="AT91" s="38"/>
      <c r="AU91" s="38"/>
      <c r="AV91" s="38"/>
      <c r="AW91" s="38"/>
      <c r="AX91" s="39"/>
    </row>
    <row r="92" spans="1:50" ht="39.75" customHeight="1" x14ac:dyDescent="0.25">
      <c r="A92" s="23">
        <v>2025</v>
      </c>
      <c r="B92" s="24">
        <v>73</v>
      </c>
      <c r="C92" s="24">
        <v>683</v>
      </c>
      <c r="D92" s="25" t="s">
        <v>186</v>
      </c>
      <c r="E92" s="24" t="s">
        <v>80</v>
      </c>
      <c r="F92" s="25" t="s">
        <v>240</v>
      </c>
      <c r="G92" s="24" t="s">
        <v>229</v>
      </c>
      <c r="H92" s="26" t="s">
        <v>147</v>
      </c>
      <c r="I92" s="27">
        <v>88</v>
      </c>
      <c r="J92" s="28" t="s">
        <v>142</v>
      </c>
      <c r="K92" s="26" t="s">
        <v>310</v>
      </c>
      <c r="L92" s="24" t="s">
        <v>229</v>
      </c>
      <c r="M92" s="26" t="s">
        <v>309</v>
      </c>
      <c r="N92" s="26" t="s">
        <v>8</v>
      </c>
      <c r="O92" s="29">
        <v>45658</v>
      </c>
      <c r="P92" s="30">
        <v>45658</v>
      </c>
      <c r="Q92" s="30">
        <v>45658</v>
      </c>
      <c r="R92" s="30">
        <v>45658</v>
      </c>
      <c r="S92" s="30">
        <v>46022</v>
      </c>
      <c r="T92" s="31">
        <v>23613.428456794289</v>
      </c>
      <c r="U92" s="32" t="s">
        <v>8</v>
      </c>
      <c r="V92" s="31">
        <v>23613.428456794285</v>
      </c>
      <c r="W92" s="31">
        <v>0</v>
      </c>
      <c r="X92" s="26" t="s">
        <v>132</v>
      </c>
      <c r="Y92" s="25" t="s">
        <v>394</v>
      </c>
      <c r="Z92" s="33" t="s">
        <v>237</v>
      </c>
      <c r="AA92" s="24" t="s">
        <v>8</v>
      </c>
      <c r="AB92" s="26" t="s">
        <v>8</v>
      </c>
      <c r="AC92" s="26" t="s">
        <v>128</v>
      </c>
      <c r="AD92" s="24" t="s">
        <v>229</v>
      </c>
      <c r="AE92" s="24" t="s">
        <v>229</v>
      </c>
      <c r="AF92" s="32">
        <v>917026.3478366714</v>
      </c>
      <c r="AG92" s="41"/>
      <c r="AH92" s="24"/>
      <c r="AI92" s="24" t="s">
        <v>104</v>
      </c>
      <c r="AJ92" s="32" t="s">
        <v>104</v>
      </c>
      <c r="AK92" s="34" t="s">
        <v>104</v>
      </c>
      <c r="AL92" s="29" t="s">
        <v>104</v>
      </c>
      <c r="AM92" s="53"/>
      <c r="AN92" s="35">
        <v>23613.428456794285</v>
      </c>
      <c r="AO92" s="36">
        <v>0</v>
      </c>
      <c r="AP92" s="36"/>
      <c r="AQ92" s="36"/>
      <c r="AR92" s="36"/>
      <c r="AS92" s="37"/>
      <c r="AT92" s="38"/>
      <c r="AU92" s="38"/>
      <c r="AV92" s="38"/>
      <c r="AW92" s="38"/>
      <c r="AX92" s="39"/>
    </row>
    <row r="93" spans="1:50" ht="45.75" customHeight="1" x14ac:dyDescent="0.25">
      <c r="A93" s="23">
        <v>2025</v>
      </c>
      <c r="B93" s="24">
        <v>74</v>
      </c>
      <c r="C93" s="24">
        <v>683</v>
      </c>
      <c r="D93" s="25" t="s">
        <v>183</v>
      </c>
      <c r="E93" s="24" t="s">
        <v>81</v>
      </c>
      <c r="F93" s="25" t="s">
        <v>254</v>
      </c>
      <c r="G93" s="24" t="s">
        <v>229</v>
      </c>
      <c r="H93" s="26" t="s">
        <v>147</v>
      </c>
      <c r="I93" s="27">
        <v>38</v>
      </c>
      <c r="J93" s="28" t="s">
        <v>142</v>
      </c>
      <c r="K93" s="26" t="s">
        <v>316</v>
      </c>
      <c r="L93" s="24" t="s">
        <v>229</v>
      </c>
      <c r="M93" s="26" t="s">
        <v>317</v>
      </c>
      <c r="N93" s="26" t="s">
        <v>8</v>
      </c>
      <c r="O93" s="29">
        <v>45670</v>
      </c>
      <c r="P93" s="30">
        <v>45700</v>
      </c>
      <c r="Q93" s="30">
        <v>45712</v>
      </c>
      <c r="R93" s="30">
        <v>45717</v>
      </c>
      <c r="S93" s="30">
        <v>45717</v>
      </c>
      <c r="T93" s="31">
        <v>31418.788841807913</v>
      </c>
      <c r="U93" s="32" t="s">
        <v>8</v>
      </c>
      <c r="V93" s="31">
        <v>31418.788841807913</v>
      </c>
      <c r="W93" s="31">
        <v>0</v>
      </c>
      <c r="X93" s="26" t="s">
        <v>133</v>
      </c>
      <c r="Y93" s="25" t="s">
        <v>395</v>
      </c>
      <c r="Z93" s="33" t="s">
        <v>237</v>
      </c>
      <c r="AA93" s="24" t="s">
        <v>134</v>
      </c>
      <c r="AB93" s="26" t="s">
        <v>219</v>
      </c>
      <c r="AC93" s="26" t="s">
        <v>135</v>
      </c>
      <c r="AD93" s="24" t="s">
        <v>229</v>
      </c>
      <c r="AE93" s="24" t="s">
        <v>229</v>
      </c>
      <c r="AF93" s="32">
        <v>1220147.1394876861</v>
      </c>
      <c r="AG93" s="26"/>
      <c r="AH93" s="24"/>
      <c r="AI93" s="24" t="s">
        <v>104</v>
      </c>
      <c r="AJ93" s="32" t="s">
        <v>104</v>
      </c>
      <c r="AK93" s="34" t="s">
        <v>104</v>
      </c>
      <c r="AL93" s="29" t="s">
        <v>104</v>
      </c>
      <c r="AM93" s="52"/>
      <c r="AN93" s="35">
        <v>31418.788841807913</v>
      </c>
      <c r="AO93" s="36">
        <v>0</v>
      </c>
      <c r="AP93" s="36"/>
      <c r="AQ93" s="36"/>
      <c r="AR93" s="36"/>
      <c r="AS93" s="37"/>
      <c r="AT93" s="38"/>
      <c r="AU93" s="38"/>
      <c r="AV93" s="38"/>
      <c r="AW93" s="38"/>
      <c r="AX93" s="39"/>
    </row>
    <row r="94" spans="1:50" ht="45.75" customHeight="1" x14ac:dyDescent="0.25">
      <c r="A94" s="23">
        <v>2025</v>
      </c>
      <c r="B94" s="24">
        <v>75</v>
      </c>
      <c r="C94" s="24">
        <v>683</v>
      </c>
      <c r="D94" s="25" t="s">
        <v>183</v>
      </c>
      <c r="E94" s="24" t="s">
        <v>82</v>
      </c>
      <c r="F94" s="25" t="s">
        <v>302</v>
      </c>
      <c r="G94" s="24" t="s">
        <v>229</v>
      </c>
      <c r="H94" s="26" t="s">
        <v>147</v>
      </c>
      <c r="I94" s="27">
        <v>1</v>
      </c>
      <c r="J94" s="28" t="s">
        <v>142</v>
      </c>
      <c r="K94" s="26" t="s">
        <v>308</v>
      </c>
      <c r="L94" s="24" t="s">
        <v>229</v>
      </c>
      <c r="M94" s="26" t="s">
        <v>309</v>
      </c>
      <c r="N94" s="26" t="s">
        <v>8</v>
      </c>
      <c r="O94" s="29">
        <v>45682</v>
      </c>
      <c r="P94" s="30">
        <v>45702</v>
      </c>
      <c r="Q94" s="30">
        <v>45712</v>
      </c>
      <c r="R94" s="30">
        <v>45717</v>
      </c>
      <c r="S94" s="30">
        <v>45717</v>
      </c>
      <c r="T94" s="31">
        <v>1624.4355932203391</v>
      </c>
      <c r="U94" s="32" t="s">
        <v>8</v>
      </c>
      <c r="V94" s="31">
        <v>1624.4355932203391</v>
      </c>
      <c r="W94" s="31">
        <v>0</v>
      </c>
      <c r="X94" s="26" t="s">
        <v>133</v>
      </c>
      <c r="Y94" s="25" t="s">
        <v>396</v>
      </c>
      <c r="Z94" s="33" t="s">
        <v>237</v>
      </c>
      <c r="AA94" s="24" t="s">
        <v>134</v>
      </c>
      <c r="AB94" s="26" t="s">
        <v>219</v>
      </c>
      <c r="AC94" s="26" t="s">
        <v>135</v>
      </c>
      <c r="AD94" s="24" t="s">
        <v>229</v>
      </c>
      <c r="AE94" s="24" t="s">
        <v>229</v>
      </c>
      <c r="AF94" s="32">
        <v>63084.877406615116</v>
      </c>
      <c r="AG94" s="26"/>
      <c r="AH94" s="24"/>
      <c r="AI94" s="24" t="s">
        <v>104</v>
      </c>
      <c r="AJ94" s="32" t="s">
        <v>104</v>
      </c>
      <c r="AK94" s="34" t="s">
        <v>104</v>
      </c>
      <c r="AL94" s="29" t="s">
        <v>104</v>
      </c>
      <c r="AM94" s="52"/>
      <c r="AN94" s="35">
        <v>1624.4355932203391</v>
      </c>
      <c r="AO94" s="36">
        <v>0</v>
      </c>
      <c r="AP94" s="36"/>
      <c r="AQ94" s="36"/>
      <c r="AR94" s="36"/>
      <c r="AS94" s="37"/>
      <c r="AT94" s="38"/>
      <c r="AU94" s="38"/>
      <c r="AV94" s="38"/>
      <c r="AW94" s="38"/>
      <c r="AX94" s="39"/>
    </row>
    <row r="95" spans="1:50" ht="45.75" customHeight="1" x14ac:dyDescent="0.25">
      <c r="A95" s="23">
        <v>2025</v>
      </c>
      <c r="B95" s="24">
        <v>76</v>
      </c>
      <c r="C95" s="24">
        <v>683</v>
      </c>
      <c r="D95" s="25" t="s">
        <v>183</v>
      </c>
      <c r="E95" s="24" t="s">
        <v>83</v>
      </c>
      <c r="F95" s="25" t="s">
        <v>255</v>
      </c>
      <c r="G95" s="24" t="s">
        <v>229</v>
      </c>
      <c r="H95" s="26" t="s">
        <v>147</v>
      </c>
      <c r="I95" s="27">
        <v>21</v>
      </c>
      <c r="J95" s="28" t="s">
        <v>142</v>
      </c>
      <c r="K95" s="26" t="s">
        <v>308</v>
      </c>
      <c r="L95" s="24" t="s">
        <v>229</v>
      </c>
      <c r="M95" s="26" t="s">
        <v>309</v>
      </c>
      <c r="N95" s="26" t="s">
        <v>8</v>
      </c>
      <c r="O95" s="29">
        <v>45682</v>
      </c>
      <c r="P95" s="30">
        <v>45702</v>
      </c>
      <c r="Q95" s="30">
        <v>45712</v>
      </c>
      <c r="R95" s="30">
        <v>45717</v>
      </c>
      <c r="S95" s="30">
        <v>45717</v>
      </c>
      <c r="T95" s="31">
        <v>3804.0188983050843</v>
      </c>
      <c r="U95" s="32" t="s">
        <v>8</v>
      </c>
      <c r="V95" s="31">
        <v>3804.0188983050843</v>
      </c>
      <c r="W95" s="31">
        <v>0</v>
      </c>
      <c r="X95" s="26" t="s">
        <v>133</v>
      </c>
      <c r="Y95" s="25" t="s">
        <v>396</v>
      </c>
      <c r="Z95" s="33" t="s">
        <v>237</v>
      </c>
      <c r="AA95" s="24" t="s">
        <v>134</v>
      </c>
      <c r="AB95" s="26" t="s">
        <v>219</v>
      </c>
      <c r="AC95" s="26" t="s">
        <v>135</v>
      </c>
      <c r="AD95" s="24" t="s">
        <v>229</v>
      </c>
      <c r="AE95" s="24" t="s">
        <v>229</v>
      </c>
      <c r="AF95" s="32">
        <v>147728.8892545664</v>
      </c>
      <c r="AG95" s="26"/>
      <c r="AH95" s="24"/>
      <c r="AI95" s="24" t="s">
        <v>104</v>
      </c>
      <c r="AJ95" s="32" t="s">
        <v>104</v>
      </c>
      <c r="AK95" s="34" t="s">
        <v>104</v>
      </c>
      <c r="AL95" s="29" t="s">
        <v>104</v>
      </c>
      <c r="AM95" s="52"/>
      <c r="AN95" s="35">
        <v>3804.0188983050843</v>
      </c>
      <c r="AO95" s="36">
        <v>0</v>
      </c>
      <c r="AP95" s="36"/>
      <c r="AQ95" s="36"/>
      <c r="AR95" s="36"/>
      <c r="AS95" s="37"/>
      <c r="AT95" s="38"/>
      <c r="AU95" s="38"/>
      <c r="AV95" s="38"/>
      <c r="AW95" s="38"/>
      <c r="AX95" s="39"/>
    </row>
    <row r="96" spans="1:50" ht="45.75" customHeight="1" x14ac:dyDescent="0.25">
      <c r="A96" s="23">
        <v>2025</v>
      </c>
      <c r="B96" s="24">
        <v>77</v>
      </c>
      <c r="C96" s="24">
        <v>683</v>
      </c>
      <c r="D96" s="25" t="s">
        <v>183</v>
      </c>
      <c r="E96" s="24" t="s">
        <v>84</v>
      </c>
      <c r="F96" s="25" t="s">
        <v>303</v>
      </c>
      <c r="G96" s="24" t="s">
        <v>229</v>
      </c>
      <c r="H96" s="26" t="s">
        <v>147</v>
      </c>
      <c r="I96" s="27">
        <v>12</v>
      </c>
      <c r="J96" s="28" t="s">
        <v>142</v>
      </c>
      <c r="K96" s="26" t="s">
        <v>308</v>
      </c>
      <c r="L96" s="24" t="s">
        <v>229</v>
      </c>
      <c r="M96" s="26" t="s">
        <v>309</v>
      </c>
      <c r="N96" s="26" t="s">
        <v>8</v>
      </c>
      <c r="O96" s="29">
        <v>45682</v>
      </c>
      <c r="P96" s="30">
        <v>45702</v>
      </c>
      <c r="Q96" s="30">
        <v>45712</v>
      </c>
      <c r="R96" s="30">
        <v>45717</v>
      </c>
      <c r="S96" s="30">
        <v>45717</v>
      </c>
      <c r="T96" s="31">
        <v>2769.4120056497177</v>
      </c>
      <c r="U96" s="32" t="s">
        <v>8</v>
      </c>
      <c r="V96" s="31">
        <v>2769.4120056497177</v>
      </c>
      <c r="W96" s="31">
        <v>0</v>
      </c>
      <c r="X96" s="26" t="s">
        <v>133</v>
      </c>
      <c r="Y96" s="25" t="s">
        <v>396</v>
      </c>
      <c r="Z96" s="33" t="s">
        <v>237</v>
      </c>
      <c r="AA96" s="24" t="s">
        <v>134</v>
      </c>
      <c r="AB96" s="26" t="s">
        <v>219</v>
      </c>
      <c r="AC96" s="26" t="s">
        <v>135</v>
      </c>
      <c r="AD96" s="24" t="s">
        <v>229</v>
      </c>
      <c r="AE96" s="24" t="s">
        <v>229</v>
      </c>
      <c r="AF96" s="32">
        <v>107549.9808019308</v>
      </c>
      <c r="AG96" s="26"/>
      <c r="AH96" s="24"/>
      <c r="AI96" s="24" t="s">
        <v>104</v>
      </c>
      <c r="AJ96" s="32" t="s">
        <v>104</v>
      </c>
      <c r="AK96" s="34" t="s">
        <v>104</v>
      </c>
      <c r="AL96" s="29" t="s">
        <v>104</v>
      </c>
      <c r="AM96" s="52"/>
      <c r="AN96" s="35">
        <v>2769.4120056497177</v>
      </c>
      <c r="AO96" s="36">
        <v>0</v>
      </c>
      <c r="AP96" s="36"/>
      <c r="AQ96" s="36"/>
      <c r="AR96" s="36"/>
      <c r="AS96" s="37"/>
      <c r="AT96" s="38"/>
      <c r="AU96" s="38"/>
      <c r="AV96" s="38"/>
      <c r="AW96" s="38"/>
      <c r="AX96" s="39"/>
    </row>
    <row r="97" spans="1:50" ht="45.75" customHeight="1" x14ac:dyDescent="0.25">
      <c r="A97" s="23">
        <v>2025</v>
      </c>
      <c r="B97" s="24">
        <v>78</v>
      </c>
      <c r="C97" s="24">
        <v>683</v>
      </c>
      <c r="D97" s="25" t="s">
        <v>183</v>
      </c>
      <c r="E97" s="24" t="s">
        <v>85</v>
      </c>
      <c r="F97" s="25" t="s">
        <v>304</v>
      </c>
      <c r="G97" s="24" t="s">
        <v>229</v>
      </c>
      <c r="H97" s="26" t="s">
        <v>147</v>
      </c>
      <c r="I97" s="27">
        <v>22</v>
      </c>
      <c r="J97" s="28" t="s">
        <v>142</v>
      </c>
      <c r="K97" s="26" t="s">
        <v>308</v>
      </c>
      <c r="L97" s="24" t="s">
        <v>229</v>
      </c>
      <c r="M97" s="26" t="s">
        <v>309</v>
      </c>
      <c r="N97" s="26" t="s">
        <v>8</v>
      </c>
      <c r="O97" s="29">
        <v>45682</v>
      </c>
      <c r="P97" s="30">
        <v>45702</v>
      </c>
      <c r="Q97" s="30">
        <v>45712</v>
      </c>
      <c r="R97" s="30">
        <v>45717</v>
      </c>
      <c r="S97" s="30">
        <v>45717</v>
      </c>
      <c r="T97" s="31">
        <v>5680.2259887005657</v>
      </c>
      <c r="U97" s="32" t="s">
        <v>8</v>
      </c>
      <c r="V97" s="31">
        <v>5680.2259887005657</v>
      </c>
      <c r="W97" s="31">
        <v>0</v>
      </c>
      <c r="X97" s="26" t="s">
        <v>133</v>
      </c>
      <c r="Y97" s="25" t="s">
        <v>396</v>
      </c>
      <c r="Z97" s="33" t="s">
        <v>237</v>
      </c>
      <c r="AA97" s="24" t="s">
        <v>134</v>
      </c>
      <c r="AB97" s="26" t="s">
        <v>219</v>
      </c>
      <c r="AC97" s="26" t="s">
        <v>135</v>
      </c>
      <c r="AD97" s="24" t="s">
        <v>229</v>
      </c>
      <c r="AE97" s="24" t="s">
        <v>229</v>
      </c>
      <c r="AF97" s="32">
        <v>220591.30053206082</v>
      </c>
      <c r="AG97" s="26"/>
      <c r="AH97" s="24"/>
      <c r="AI97" s="24" t="s">
        <v>104</v>
      </c>
      <c r="AJ97" s="32" t="s">
        <v>104</v>
      </c>
      <c r="AK97" s="34" t="s">
        <v>104</v>
      </c>
      <c r="AL97" s="29" t="s">
        <v>104</v>
      </c>
      <c r="AM97" s="52"/>
      <c r="AN97" s="35">
        <v>5680.2259887005657</v>
      </c>
      <c r="AO97" s="36">
        <v>0</v>
      </c>
      <c r="AP97" s="36"/>
      <c r="AQ97" s="36"/>
      <c r="AR97" s="36"/>
      <c r="AS97" s="37"/>
      <c r="AT97" s="38"/>
      <c r="AU97" s="38"/>
      <c r="AV97" s="38"/>
      <c r="AW97" s="38"/>
      <c r="AX97" s="39"/>
    </row>
    <row r="98" spans="1:50" ht="45.75" customHeight="1" x14ac:dyDescent="0.25">
      <c r="A98" s="23">
        <v>2025</v>
      </c>
      <c r="B98" s="24">
        <v>79</v>
      </c>
      <c r="C98" s="24">
        <v>683</v>
      </c>
      <c r="D98" s="25" t="s">
        <v>183</v>
      </c>
      <c r="E98" s="24" t="s">
        <v>86</v>
      </c>
      <c r="F98" s="25" t="s">
        <v>222</v>
      </c>
      <c r="G98" s="24" t="s">
        <v>229</v>
      </c>
      <c r="H98" s="26" t="s">
        <v>147</v>
      </c>
      <c r="I98" s="27">
        <v>3</v>
      </c>
      <c r="J98" s="28" t="s">
        <v>142</v>
      </c>
      <c r="K98" s="26" t="s">
        <v>308</v>
      </c>
      <c r="L98" s="24" t="s">
        <v>229</v>
      </c>
      <c r="M98" s="26" t="s">
        <v>309</v>
      </c>
      <c r="N98" s="26" t="s">
        <v>8</v>
      </c>
      <c r="O98" s="29">
        <v>45682</v>
      </c>
      <c r="P98" s="30">
        <v>45702</v>
      </c>
      <c r="Q98" s="30">
        <v>45712</v>
      </c>
      <c r="R98" s="30">
        <v>45717</v>
      </c>
      <c r="S98" s="30">
        <v>45717</v>
      </c>
      <c r="T98" s="31">
        <v>15553.954802259888</v>
      </c>
      <c r="U98" s="32" t="s">
        <v>8</v>
      </c>
      <c r="V98" s="31">
        <v>15553.954802259888</v>
      </c>
      <c r="W98" s="31">
        <v>0</v>
      </c>
      <c r="X98" s="26" t="s">
        <v>133</v>
      </c>
      <c r="Y98" s="25" t="s">
        <v>396</v>
      </c>
      <c r="Z98" s="33" t="s">
        <v>237</v>
      </c>
      <c r="AA98" s="24" t="s">
        <v>136</v>
      </c>
      <c r="AB98" s="26" t="s">
        <v>220</v>
      </c>
      <c r="AC98" s="26" t="s">
        <v>135</v>
      </c>
      <c r="AD98" s="24" t="s">
        <v>229</v>
      </c>
      <c r="AE98" s="24" t="s">
        <v>229</v>
      </c>
      <c r="AF98" s="32">
        <v>604037.07969941315</v>
      </c>
      <c r="AG98" s="26"/>
      <c r="AH98" s="24"/>
      <c r="AI98" s="24" t="s">
        <v>104</v>
      </c>
      <c r="AJ98" s="32" t="s">
        <v>104</v>
      </c>
      <c r="AK98" s="34" t="s">
        <v>104</v>
      </c>
      <c r="AL98" s="29" t="s">
        <v>104</v>
      </c>
      <c r="AM98" s="52"/>
      <c r="AN98" s="35">
        <v>15553.954802259888</v>
      </c>
      <c r="AO98" s="36">
        <v>0</v>
      </c>
      <c r="AP98" s="36"/>
      <c r="AQ98" s="36"/>
      <c r="AR98" s="36"/>
      <c r="AS98" s="37"/>
      <c r="AT98" s="38"/>
      <c r="AU98" s="38"/>
      <c r="AV98" s="38"/>
      <c r="AW98" s="38"/>
      <c r="AX98" s="39"/>
    </row>
    <row r="99" spans="1:50" ht="45.75" customHeight="1" x14ac:dyDescent="0.25">
      <c r="A99" s="23">
        <v>2025</v>
      </c>
      <c r="B99" s="24">
        <v>80</v>
      </c>
      <c r="C99" s="24">
        <v>683</v>
      </c>
      <c r="D99" s="25" t="s">
        <v>183</v>
      </c>
      <c r="E99" s="24" t="s">
        <v>87</v>
      </c>
      <c r="F99" s="25" t="s">
        <v>226</v>
      </c>
      <c r="G99" s="24" t="s">
        <v>229</v>
      </c>
      <c r="H99" s="26" t="s">
        <v>147</v>
      </c>
      <c r="I99" s="27">
        <v>1</v>
      </c>
      <c r="J99" s="28" t="s">
        <v>142</v>
      </c>
      <c r="K99" s="26" t="s">
        <v>290</v>
      </c>
      <c r="L99" s="24" t="s">
        <v>229</v>
      </c>
      <c r="M99" s="26" t="s">
        <v>309</v>
      </c>
      <c r="N99" s="26" t="s">
        <v>348</v>
      </c>
      <c r="O99" s="29">
        <v>45809</v>
      </c>
      <c r="P99" s="30">
        <v>45809</v>
      </c>
      <c r="Q99" s="30">
        <v>45809</v>
      </c>
      <c r="R99" s="30">
        <v>45809</v>
      </c>
      <c r="S99" s="30">
        <v>45809</v>
      </c>
      <c r="T99" s="31">
        <v>70488</v>
      </c>
      <c r="U99" s="32" t="s">
        <v>8</v>
      </c>
      <c r="V99" s="31">
        <v>70488</v>
      </c>
      <c r="W99" s="31">
        <v>0</v>
      </c>
      <c r="X99" s="26" t="s">
        <v>133</v>
      </c>
      <c r="Y99" s="25" t="s">
        <v>396</v>
      </c>
      <c r="Z99" s="33" t="s">
        <v>152</v>
      </c>
      <c r="AA99" s="24" t="s">
        <v>137</v>
      </c>
      <c r="AB99" s="26" t="s">
        <v>227</v>
      </c>
      <c r="AC99" s="26" t="s">
        <v>135</v>
      </c>
      <c r="AD99" s="24" t="s">
        <v>229</v>
      </c>
      <c r="AE99" s="24" t="s">
        <v>229</v>
      </c>
      <c r="AF99" s="32">
        <v>2737398.0582524273</v>
      </c>
      <c r="AG99" s="41"/>
      <c r="AH99" s="24"/>
      <c r="AI99" s="24" t="s">
        <v>109</v>
      </c>
      <c r="AJ99" s="32">
        <v>26400</v>
      </c>
      <c r="AK99" s="34">
        <v>2.67</v>
      </c>
      <c r="AL99" s="29" t="s">
        <v>118</v>
      </c>
      <c r="AM99" s="53"/>
      <c r="AN99" s="35">
        <v>70488</v>
      </c>
      <c r="AO99" s="42"/>
      <c r="AP99" s="42"/>
      <c r="AQ99" s="42"/>
      <c r="AR99" s="42"/>
      <c r="AS99" s="43"/>
      <c r="AT99" s="44"/>
      <c r="AU99" s="44"/>
      <c r="AV99" s="44"/>
      <c r="AW99" s="44"/>
      <c r="AX99" s="45"/>
    </row>
    <row r="100" spans="1:50" ht="45.75" customHeight="1" x14ac:dyDescent="0.25">
      <c r="A100" s="23">
        <v>2025</v>
      </c>
      <c r="B100" s="24">
        <v>81</v>
      </c>
      <c r="C100" s="24">
        <v>683</v>
      </c>
      <c r="D100" s="25" t="s">
        <v>187</v>
      </c>
      <c r="E100" s="24" t="s">
        <v>88</v>
      </c>
      <c r="F100" s="25" t="s">
        <v>305</v>
      </c>
      <c r="G100" s="24" t="s">
        <v>229</v>
      </c>
      <c r="H100" s="26" t="s">
        <v>143</v>
      </c>
      <c r="I100" s="27">
        <v>12</v>
      </c>
      <c r="J100" s="28" t="s">
        <v>142</v>
      </c>
      <c r="K100" s="26" t="s">
        <v>290</v>
      </c>
      <c r="L100" s="24" t="s">
        <v>229</v>
      </c>
      <c r="M100" s="26" t="s">
        <v>309</v>
      </c>
      <c r="N100" s="26" t="s">
        <v>349</v>
      </c>
      <c r="O100" s="29">
        <v>45762</v>
      </c>
      <c r="P100" s="30">
        <v>45762</v>
      </c>
      <c r="Q100" s="30">
        <v>45762</v>
      </c>
      <c r="R100" s="30">
        <v>45762</v>
      </c>
      <c r="S100" s="30">
        <v>46127</v>
      </c>
      <c r="T100" s="31">
        <v>135254.2372881356</v>
      </c>
      <c r="U100" s="32" t="s">
        <v>8</v>
      </c>
      <c r="V100" s="31">
        <v>101440.67796610169</v>
      </c>
      <c r="W100" s="31">
        <v>33813.559322033907</v>
      </c>
      <c r="X100" s="26" t="s">
        <v>115</v>
      </c>
      <c r="Y100" s="25" t="s">
        <v>387</v>
      </c>
      <c r="Z100" s="33" t="s">
        <v>152</v>
      </c>
      <c r="AA100" s="24" t="s">
        <v>8</v>
      </c>
      <c r="AB100" s="26" t="s">
        <v>8</v>
      </c>
      <c r="AC100" s="26" t="s">
        <v>116</v>
      </c>
      <c r="AD100" s="24" t="s">
        <v>229</v>
      </c>
      <c r="AE100" s="24" t="s">
        <v>229</v>
      </c>
      <c r="AF100" s="32">
        <v>5252591.7393450718</v>
      </c>
      <c r="AG100" s="41"/>
      <c r="AH100" s="24"/>
      <c r="AI100" s="24" t="s">
        <v>104</v>
      </c>
      <c r="AJ100" s="32" t="s">
        <v>104</v>
      </c>
      <c r="AK100" s="34" t="s">
        <v>104</v>
      </c>
      <c r="AL100" s="29" t="s">
        <v>104</v>
      </c>
      <c r="AM100" s="53"/>
      <c r="AN100" s="35">
        <v>101440.67796610169</v>
      </c>
      <c r="AO100" s="36">
        <v>33813.559322033907</v>
      </c>
      <c r="AP100" s="42"/>
      <c r="AQ100" s="42"/>
      <c r="AR100" s="42"/>
      <c r="AS100" s="43"/>
      <c r="AT100" s="44"/>
      <c r="AU100" s="44"/>
      <c r="AV100" s="44"/>
      <c r="AW100" s="44"/>
      <c r="AX100" s="45"/>
    </row>
    <row r="101" spans="1:50" ht="45.75" customHeight="1" x14ac:dyDescent="0.25">
      <c r="A101" s="23">
        <v>2025</v>
      </c>
      <c r="B101" s="24">
        <v>82</v>
      </c>
      <c r="C101" s="24">
        <v>683</v>
      </c>
      <c r="D101" s="25" t="s">
        <v>187</v>
      </c>
      <c r="E101" s="24" t="s">
        <v>89</v>
      </c>
      <c r="F101" s="25" t="s">
        <v>244</v>
      </c>
      <c r="G101" s="24" t="s">
        <v>229</v>
      </c>
      <c r="H101" s="26" t="s">
        <v>143</v>
      </c>
      <c r="I101" s="27">
        <v>60</v>
      </c>
      <c r="J101" s="28" t="s">
        <v>142</v>
      </c>
      <c r="K101" s="26" t="s">
        <v>290</v>
      </c>
      <c r="L101" s="24" t="s">
        <v>229</v>
      </c>
      <c r="M101" s="26" t="s">
        <v>309</v>
      </c>
      <c r="N101" s="26" t="s">
        <v>350</v>
      </c>
      <c r="O101" s="29">
        <v>45992</v>
      </c>
      <c r="P101" s="30">
        <v>45992</v>
      </c>
      <c r="Q101" s="30">
        <v>45992</v>
      </c>
      <c r="R101" s="30">
        <v>45992</v>
      </c>
      <c r="S101" s="30">
        <v>46327</v>
      </c>
      <c r="T101" s="31">
        <v>2542.3728813559328</v>
      </c>
      <c r="U101" s="32" t="s">
        <v>8</v>
      </c>
      <c r="V101" s="31">
        <v>211.86440677966107</v>
      </c>
      <c r="W101" s="31">
        <v>2330.5084745762715</v>
      </c>
      <c r="X101" s="26" t="s">
        <v>115</v>
      </c>
      <c r="Y101" s="25" t="s">
        <v>387</v>
      </c>
      <c r="Z101" s="33" t="s">
        <v>152</v>
      </c>
      <c r="AA101" s="24" t="s">
        <v>8</v>
      </c>
      <c r="AB101" s="26" t="s">
        <v>8</v>
      </c>
      <c r="AC101" s="26" t="s">
        <v>116</v>
      </c>
      <c r="AD101" s="24" t="s">
        <v>229</v>
      </c>
      <c r="AE101" s="24" t="s">
        <v>229</v>
      </c>
      <c r="AF101" s="32">
        <v>98732.927431298362</v>
      </c>
      <c r="AG101" s="41"/>
      <c r="AH101" s="24"/>
      <c r="AI101" s="24" t="s">
        <v>104</v>
      </c>
      <c r="AJ101" s="32" t="s">
        <v>104</v>
      </c>
      <c r="AK101" s="34" t="s">
        <v>104</v>
      </c>
      <c r="AL101" s="29" t="s">
        <v>104</v>
      </c>
      <c r="AM101" s="53"/>
      <c r="AN101" s="35">
        <v>211.86440677966107</v>
      </c>
      <c r="AO101" s="36">
        <v>2330.5084745762715</v>
      </c>
      <c r="AP101" s="42"/>
      <c r="AQ101" s="42"/>
      <c r="AR101" s="42"/>
      <c r="AS101" s="43"/>
      <c r="AT101" s="44"/>
      <c r="AU101" s="44"/>
      <c r="AV101" s="44"/>
      <c r="AW101" s="44"/>
      <c r="AX101" s="45"/>
    </row>
    <row r="102" spans="1:50" ht="45.75" customHeight="1" x14ac:dyDescent="0.25">
      <c r="A102" s="23">
        <v>2025</v>
      </c>
      <c r="B102" s="24">
        <v>83</v>
      </c>
      <c r="C102" s="24">
        <v>683</v>
      </c>
      <c r="D102" s="25" t="s">
        <v>210</v>
      </c>
      <c r="E102" s="24" t="s">
        <v>90</v>
      </c>
      <c r="F102" s="25" t="s">
        <v>306</v>
      </c>
      <c r="G102" s="24" t="s">
        <v>229</v>
      </c>
      <c r="H102" s="26" t="s">
        <v>143</v>
      </c>
      <c r="I102" s="27">
        <v>60</v>
      </c>
      <c r="J102" s="28" t="s">
        <v>142</v>
      </c>
      <c r="K102" s="26" t="s">
        <v>290</v>
      </c>
      <c r="L102" s="24" t="s">
        <v>229</v>
      </c>
      <c r="M102" s="26" t="s">
        <v>309</v>
      </c>
      <c r="N102" s="26" t="s">
        <v>350</v>
      </c>
      <c r="O102" s="29">
        <v>45839</v>
      </c>
      <c r="P102" s="30">
        <v>45839</v>
      </c>
      <c r="Q102" s="30">
        <v>45839</v>
      </c>
      <c r="R102" s="30">
        <v>45839</v>
      </c>
      <c r="S102" s="30">
        <v>46204</v>
      </c>
      <c r="T102" s="31">
        <v>900</v>
      </c>
      <c r="U102" s="32" t="s">
        <v>8</v>
      </c>
      <c r="V102" s="31">
        <v>450</v>
      </c>
      <c r="W102" s="31">
        <v>450</v>
      </c>
      <c r="X102" s="26" t="s">
        <v>115</v>
      </c>
      <c r="Y102" s="25" t="s">
        <v>264</v>
      </c>
      <c r="Z102" s="33" t="s">
        <v>152</v>
      </c>
      <c r="AA102" s="24" t="s">
        <v>8</v>
      </c>
      <c r="AB102" s="26" t="s">
        <v>8</v>
      </c>
      <c r="AC102" s="26" t="s">
        <v>138</v>
      </c>
      <c r="AD102" s="24" t="s">
        <v>229</v>
      </c>
      <c r="AE102" s="24" t="s">
        <v>229</v>
      </c>
      <c r="AF102" s="32">
        <v>34951.456310679612</v>
      </c>
      <c r="AG102" s="41"/>
      <c r="AH102" s="24"/>
      <c r="AI102" s="24" t="s">
        <v>104</v>
      </c>
      <c r="AJ102" s="32" t="s">
        <v>104</v>
      </c>
      <c r="AK102" s="34" t="s">
        <v>104</v>
      </c>
      <c r="AL102" s="29" t="s">
        <v>104</v>
      </c>
      <c r="AM102" s="53"/>
      <c r="AN102" s="35">
        <v>450</v>
      </c>
      <c r="AO102" s="36">
        <v>450</v>
      </c>
      <c r="AP102" s="42"/>
      <c r="AQ102" s="42"/>
      <c r="AR102" s="42"/>
      <c r="AS102" s="43"/>
      <c r="AT102" s="44"/>
      <c r="AU102" s="44"/>
      <c r="AV102" s="44"/>
      <c r="AW102" s="44"/>
      <c r="AX102" s="45"/>
    </row>
    <row r="103" spans="1:50" ht="45.75" customHeight="1" x14ac:dyDescent="0.25">
      <c r="A103" s="23">
        <v>2025</v>
      </c>
      <c r="B103" s="24">
        <v>84</v>
      </c>
      <c r="C103" s="24">
        <v>683</v>
      </c>
      <c r="D103" s="25" t="s">
        <v>185</v>
      </c>
      <c r="E103" s="24" t="s">
        <v>91</v>
      </c>
      <c r="F103" s="25" t="s">
        <v>228</v>
      </c>
      <c r="G103" s="24" t="s">
        <v>229</v>
      </c>
      <c r="H103" s="26" t="s">
        <v>143</v>
      </c>
      <c r="I103" s="27">
        <v>12</v>
      </c>
      <c r="J103" s="28" t="s">
        <v>142</v>
      </c>
      <c r="K103" s="26" t="s">
        <v>290</v>
      </c>
      <c r="L103" s="24" t="s">
        <v>229</v>
      </c>
      <c r="M103" s="26" t="s">
        <v>309</v>
      </c>
      <c r="N103" s="26" t="s">
        <v>351</v>
      </c>
      <c r="O103" s="29">
        <v>45658</v>
      </c>
      <c r="P103" s="30">
        <v>45658</v>
      </c>
      <c r="Q103" s="30">
        <v>45658</v>
      </c>
      <c r="R103" s="30">
        <v>45658</v>
      </c>
      <c r="S103" s="30">
        <v>46022</v>
      </c>
      <c r="T103" s="31">
        <v>18000</v>
      </c>
      <c r="U103" s="32" t="s">
        <v>8</v>
      </c>
      <c r="V103" s="31">
        <v>18000</v>
      </c>
      <c r="W103" s="31">
        <v>0</v>
      </c>
      <c r="X103" s="26" t="s">
        <v>119</v>
      </c>
      <c r="Y103" s="25" t="s">
        <v>262</v>
      </c>
      <c r="Z103" s="33" t="s">
        <v>152</v>
      </c>
      <c r="AA103" s="24" t="s">
        <v>8</v>
      </c>
      <c r="AB103" s="26" t="s">
        <v>8</v>
      </c>
      <c r="AC103" s="26" t="s">
        <v>120</v>
      </c>
      <c r="AD103" s="24" t="s">
        <v>229</v>
      </c>
      <c r="AE103" s="24" t="s">
        <v>229</v>
      </c>
      <c r="AF103" s="32">
        <v>699029.12621359224</v>
      </c>
      <c r="AG103" s="41"/>
      <c r="AH103" s="24"/>
      <c r="AI103" s="24" t="s">
        <v>104</v>
      </c>
      <c r="AJ103" s="32" t="s">
        <v>104</v>
      </c>
      <c r="AK103" s="34" t="s">
        <v>104</v>
      </c>
      <c r="AL103" s="29" t="s">
        <v>104</v>
      </c>
      <c r="AM103" s="53"/>
      <c r="AN103" s="35">
        <v>18000</v>
      </c>
      <c r="AO103" s="42"/>
      <c r="AP103" s="42"/>
      <c r="AQ103" s="42"/>
      <c r="AR103" s="42"/>
      <c r="AS103" s="43"/>
      <c r="AT103" s="44"/>
      <c r="AU103" s="44"/>
      <c r="AV103" s="44"/>
      <c r="AW103" s="44"/>
      <c r="AX103" s="45"/>
    </row>
    <row r="104" spans="1:50" ht="45.75" customHeight="1" x14ac:dyDescent="0.25">
      <c r="A104" s="23">
        <v>2025</v>
      </c>
      <c r="B104" s="24">
        <v>85</v>
      </c>
      <c r="C104" s="24">
        <v>683</v>
      </c>
      <c r="D104" s="25" t="s">
        <v>183</v>
      </c>
      <c r="E104" s="24" t="s">
        <v>92</v>
      </c>
      <c r="F104" s="25" t="s">
        <v>256</v>
      </c>
      <c r="G104" s="24" t="s">
        <v>229</v>
      </c>
      <c r="H104" s="26" t="s">
        <v>147</v>
      </c>
      <c r="I104" s="27">
        <v>1</v>
      </c>
      <c r="J104" s="28" t="s">
        <v>142</v>
      </c>
      <c r="K104" s="26" t="s">
        <v>290</v>
      </c>
      <c r="L104" s="24" t="s">
        <v>229</v>
      </c>
      <c r="M104" s="26" t="s">
        <v>309</v>
      </c>
      <c r="N104" s="26" t="s">
        <v>352</v>
      </c>
      <c r="O104" s="29">
        <v>45809</v>
      </c>
      <c r="P104" s="30">
        <v>45809</v>
      </c>
      <c r="Q104" s="30">
        <v>45809</v>
      </c>
      <c r="R104" s="30">
        <v>45809</v>
      </c>
      <c r="S104" s="30">
        <v>45809</v>
      </c>
      <c r="T104" s="31">
        <v>8000</v>
      </c>
      <c r="U104" s="32" t="s">
        <v>8</v>
      </c>
      <c r="V104" s="31">
        <v>8000</v>
      </c>
      <c r="W104" s="31">
        <v>0</v>
      </c>
      <c r="X104" s="26" t="s">
        <v>133</v>
      </c>
      <c r="Y104" s="25" t="s">
        <v>396</v>
      </c>
      <c r="Z104" s="33" t="s">
        <v>237</v>
      </c>
      <c r="AA104" s="24" t="s">
        <v>139</v>
      </c>
      <c r="AB104" s="26" t="s">
        <v>221</v>
      </c>
      <c r="AC104" s="26" t="s">
        <v>135</v>
      </c>
      <c r="AD104" s="24" t="s">
        <v>229</v>
      </c>
      <c r="AE104" s="24" t="s">
        <v>229</v>
      </c>
      <c r="AF104" s="32">
        <v>310679.61165048543</v>
      </c>
      <c r="AG104" s="41"/>
      <c r="AH104" s="24"/>
      <c r="AI104" s="24" t="s">
        <v>104</v>
      </c>
      <c r="AJ104" s="32" t="s">
        <v>104</v>
      </c>
      <c r="AK104" s="34" t="s">
        <v>104</v>
      </c>
      <c r="AL104" s="29" t="s">
        <v>104</v>
      </c>
      <c r="AM104" s="53"/>
      <c r="AN104" s="35">
        <v>8000</v>
      </c>
      <c r="AO104" s="42"/>
      <c r="AP104" s="42"/>
      <c r="AQ104" s="42"/>
      <c r="AR104" s="42"/>
      <c r="AS104" s="43"/>
      <c r="AT104" s="44"/>
      <c r="AU104" s="44"/>
      <c r="AV104" s="44"/>
      <c r="AW104" s="44"/>
      <c r="AX104" s="45"/>
    </row>
    <row r="105" spans="1:50" ht="45.75" customHeight="1" x14ac:dyDescent="0.25">
      <c r="A105" s="23">
        <v>2025</v>
      </c>
      <c r="B105" s="24">
        <v>86</v>
      </c>
      <c r="C105" s="24">
        <v>683</v>
      </c>
      <c r="D105" s="25" t="s">
        <v>185</v>
      </c>
      <c r="E105" s="24" t="s">
        <v>93</v>
      </c>
      <c r="F105" s="25" t="s">
        <v>307</v>
      </c>
      <c r="G105" s="24" t="s">
        <v>229</v>
      </c>
      <c r="H105" s="26" t="s">
        <v>147</v>
      </c>
      <c r="I105" s="27">
        <v>1</v>
      </c>
      <c r="J105" s="28" t="s">
        <v>142</v>
      </c>
      <c r="K105" s="26" t="s">
        <v>308</v>
      </c>
      <c r="L105" s="24" t="s">
        <v>229</v>
      </c>
      <c r="M105" s="26" t="s">
        <v>309</v>
      </c>
      <c r="N105" s="26" t="s">
        <v>8</v>
      </c>
      <c r="O105" s="29">
        <v>45659</v>
      </c>
      <c r="P105" s="30">
        <v>45674</v>
      </c>
      <c r="Q105" s="30">
        <v>45684</v>
      </c>
      <c r="R105" s="30">
        <v>45689</v>
      </c>
      <c r="S105" s="30">
        <v>45716</v>
      </c>
      <c r="T105" s="31">
        <v>7868.823248250832</v>
      </c>
      <c r="U105" s="32" t="s">
        <v>8</v>
      </c>
      <c r="V105" s="31">
        <v>7868.823248250832</v>
      </c>
      <c r="W105" s="31">
        <v>0</v>
      </c>
      <c r="X105" s="26" t="s">
        <v>119</v>
      </c>
      <c r="Y105" s="25" t="s">
        <v>262</v>
      </c>
      <c r="Z105" s="33" t="s">
        <v>152</v>
      </c>
      <c r="AA105" s="24" t="s">
        <v>8</v>
      </c>
      <c r="AB105" s="26" t="s">
        <v>8</v>
      </c>
      <c r="AC105" s="26" t="s">
        <v>120</v>
      </c>
      <c r="AD105" s="24" t="s">
        <v>229</v>
      </c>
      <c r="AE105" s="24" t="s">
        <v>229</v>
      </c>
      <c r="AF105" s="32">
        <v>305585.36886410997</v>
      </c>
      <c r="AG105" s="41"/>
      <c r="AH105" s="24"/>
      <c r="AI105" s="24" t="s">
        <v>104</v>
      </c>
      <c r="AJ105" s="32" t="s">
        <v>104</v>
      </c>
      <c r="AK105" s="34" t="s">
        <v>104</v>
      </c>
      <c r="AL105" s="29" t="s">
        <v>104</v>
      </c>
      <c r="AM105" s="53"/>
      <c r="AN105" s="35">
        <v>7868.823248250832</v>
      </c>
      <c r="AO105" s="42"/>
      <c r="AP105" s="42"/>
      <c r="AQ105" s="42"/>
      <c r="AR105" s="42"/>
      <c r="AS105" s="43"/>
      <c r="AT105" s="44"/>
      <c r="AU105" s="44"/>
      <c r="AV105" s="44"/>
      <c r="AW105" s="44"/>
      <c r="AX105" s="45"/>
    </row>
    <row r="106" spans="1:50" ht="45.75" customHeight="1" x14ac:dyDescent="0.25">
      <c r="A106" s="23">
        <v>2025</v>
      </c>
      <c r="B106" s="24">
        <v>87</v>
      </c>
      <c r="C106" s="24">
        <v>683</v>
      </c>
      <c r="D106" s="25" t="s">
        <v>185</v>
      </c>
      <c r="E106" s="24" t="s">
        <v>94</v>
      </c>
      <c r="F106" s="25" t="s">
        <v>148</v>
      </c>
      <c r="G106" s="24" t="s">
        <v>229</v>
      </c>
      <c r="H106" s="26" t="s">
        <v>143</v>
      </c>
      <c r="I106" s="27">
        <v>2</v>
      </c>
      <c r="J106" s="28" t="s">
        <v>142</v>
      </c>
      <c r="K106" s="26" t="s">
        <v>290</v>
      </c>
      <c r="L106" s="24" t="s">
        <v>229</v>
      </c>
      <c r="M106" s="26" t="s">
        <v>309</v>
      </c>
      <c r="N106" s="26" t="s">
        <v>353</v>
      </c>
      <c r="O106" s="29">
        <v>45717</v>
      </c>
      <c r="P106" s="30">
        <v>45717</v>
      </c>
      <c r="Q106" s="30">
        <v>45717</v>
      </c>
      <c r="R106" s="30">
        <v>45717</v>
      </c>
      <c r="S106" s="30">
        <v>45930</v>
      </c>
      <c r="T106" s="31">
        <v>23555.932203389832</v>
      </c>
      <c r="U106" s="32" t="s">
        <v>8</v>
      </c>
      <c r="V106" s="31">
        <v>23555.932203389832</v>
      </c>
      <c r="W106" s="31">
        <v>0</v>
      </c>
      <c r="X106" s="26" t="s">
        <v>119</v>
      </c>
      <c r="Y106" s="25" t="s">
        <v>262</v>
      </c>
      <c r="Z106" s="33" t="s">
        <v>152</v>
      </c>
      <c r="AA106" s="24" t="s">
        <v>8</v>
      </c>
      <c r="AB106" s="26" t="s">
        <v>8</v>
      </c>
      <c r="AC106" s="26" t="s">
        <v>120</v>
      </c>
      <c r="AD106" s="24" t="s">
        <v>229</v>
      </c>
      <c r="AE106" s="24" t="s">
        <v>229</v>
      </c>
      <c r="AF106" s="32">
        <v>914793.48362678965</v>
      </c>
      <c r="AG106" s="41"/>
      <c r="AH106" s="24"/>
      <c r="AI106" s="24" t="s">
        <v>104</v>
      </c>
      <c r="AJ106" s="32" t="s">
        <v>104</v>
      </c>
      <c r="AK106" s="34" t="s">
        <v>104</v>
      </c>
      <c r="AL106" s="29" t="s">
        <v>104</v>
      </c>
      <c r="AM106" s="53"/>
      <c r="AN106" s="35">
        <v>23555.932203389832</v>
      </c>
      <c r="AO106" s="42"/>
      <c r="AP106" s="42"/>
      <c r="AQ106" s="42"/>
      <c r="AR106" s="42"/>
      <c r="AS106" s="43"/>
      <c r="AT106" s="44"/>
      <c r="AU106" s="44"/>
      <c r="AV106" s="44"/>
      <c r="AW106" s="44"/>
      <c r="AX106" s="45"/>
    </row>
    <row r="107" spans="1:50" ht="45.75" customHeight="1" x14ac:dyDescent="0.25">
      <c r="A107" s="23">
        <v>2025</v>
      </c>
      <c r="B107" s="24">
        <v>88</v>
      </c>
      <c r="C107" s="24">
        <v>683</v>
      </c>
      <c r="D107" s="25" t="s">
        <v>185</v>
      </c>
      <c r="E107" s="24" t="s">
        <v>95</v>
      </c>
      <c r="F107" s="25" t="s">
        <v>392</v>
      </c>
      <c r="G107" s="24" t="s">
        <v>229</v>
      </c>
      <c r="H107" s="26" t="s">
        <v>143</v>
      </c>
      <c r="I107" s="27">
        <v>12</v>
      </c>
      <c r="J107" s="28" t="s">
        <v>142</v>
      </c>
      <c r="K107" s="26" t="s">
        <v>290</v>
      </c>
      <c r="L107" s="24" t="s">
        <v>229</v>
      </c>
      <c r="M107" s="26" t="s">
        <v>309</v>
      </c>
      <c r="N107" s="26" t="s">
        <v>326</v>
      </c>
      <c r="O107" s="29">
        <v>45999</v>
      </c>
      <c r="P107" s="30">
        <v>45999</v>
      </c>
      <c r="Q107" s="30">
        <v>45999</v>
      </c>
      <c r="R107" s="30">
        <v>45999</v>
      </c>
      <c r="S107" s="30">
        <v>46364</v>
      </c>
      <c r="T107" s="31">
        <v>8130.5084745762697</v>
      </c>
      <c r="U107" s="32" t="s">
        <v>8</v>
      </c>
      <c r="V107" s="31">
        <v>677.54237288135585</v>
      </c>
      <c r="W107" s="31">
        <v>7452.966101694914</v>
      </c>
      <c r="X107" s="26" t="s">
        <v>119</v>
      </c>
      <c r="Y107" s="25" t="s">
        <v>262</v>
      </c>
      <c r="Z107" s="33" t="s">
        <v>152</v>
      </c>
      <c r="AA107" s="24" t="s">
        <v>8</v>
      </c>
      <c r="AB107" s="26" t="s">
        <v>8</v>
      </c>
      <c r="AC107" s="26" t="s">
        <v>120</v>
      </c>
      <c r="AD107" s="24" t="s">
        <v>229</v>
      </c>
      <c r="AE107" s="24" t="s">
        <v>229</v>
      </c>
      <c r="AF107" s="32">
        <v>315747.90192529204</v>
      </c>
      <c r="AG107" s="41"/>
      <c r="AH107" s="24"/>
      <c r="AI107" s="24" t="s">
        <v>104</v>
      </c>
      <c r="AJ107" s="32" t="s">
        <v>104</v>
      </c>
      <c r="AK107" s="34" t="s">
        <v>104</v>
      </c>
      <c r="AL107" s="29" t="s">
        <v>104</v>
      </c>
      <c r="AM107" s="53"/>
      <c r="AN107" s="35">
        <v>677.54237288135585</v>
      </c>
      <c r="AO107" s="36">
        <v>7452.966101694914</v>
      </c>
      <c r="AP107" s="42"/>
      <c r="AQ107" s="42"/>
      <c r="AR107" s="42"/>
      <c r="AS107" s="43"/>
      <c r="AT107" s="44"/>
      <c r="AU107" s="44"/>
      <c r="AV107" s="44"/>
      <c r="AW107" s="44"/>
      <c r="AX107" s="45"/>
    </row>
    <row r="108" spans="1:50" ht="45.75" customHeight="1" x14ac:dyDescent="0.25">
      <c r="A108" s="23">
        <v>2025</v>
      </c>
      <c r="B108" s="24">
        <v>89</v>
      </c>
      <c r="C108" s="24">
        <v>683</v>
      </c>
      <c r="D108" s="25" t="s">
        <v>214</v>
      </c>
      <c r="E108" s="24" t="s">
        <v>96</v>
      </c>
      <c r="F108" s="25" t="s">
        <v>212</v>
      </c>
      <c r="G108" s="24" t="s">
        <v>229</v>
      </c>
      <c r="H108" s="26" t="s">
        <v>315</v>
      </c>
      <c r="I108" s="27">
        <v>4</v>
      </c>
      <c r="J108" s="28" t="s">
        <v>142</v>
      </c>
      <c r="K108" s="26" t="s">
        <v>290</v>
      </c>
      <c r="L108" s="24" t="s">
        <v>229</v>
      </c>
      <c r="M108" s="26" t="s">
        <v>309</v>
      </c>
      <c r="N108" s="26" t="s">
        <v>354</v>
      </c>
      <c r="O108" s="29">
        <v>45689</v>
      </c>
      <c r="P108" s="30">
        <v>45689</v>
      </c>
      <c r="Q108" s="30">
        <v>45689</v>
      </c>
      <c r="R108" s="30">
        <v>45689</v>
      </c>
      <c r="S108" s="30">
        <v>46022</v>
      </c>
      <c r="T108" s="31">
        <v>40000</v>
      </c>
      <c r="U108" s="32" t="s">
        <v>8</v>
      </c>
      <c r="V108" s="31">
        <v>40000</v>
      </c>
      <c r="W108" s="31">
        <v>0</v>
      </c>
      <c r="X108" s="26" t="s">
        <v>104</v>
      </c>
      <c r="Y108" s="25" t="s">
        <v>263</v>
      </c>
      <c r="Z108" s="33" t="s">
        <v>152</v>
      </c>
      <c r="AA108" s="24" t="s">
        <v>8</v>
      </c>
      <c r="AB108" s="26" t="s">
        <v>8</v>
      </c>
      <c r="AC108" s="26" t="s">
        <v>140</v>
      </c>
      <c r="AD108" s="24" t="s">
        <v>229</v>
      </c>
      <c r="AE108" s="24" t="s">
        <v>229</v>
      </c>
      <c r="AF108" s="32">
        <v>1553398.0582524273</v>
      </c>
      <c r="AG108" s="41"/>
      <c r="AH108" s="24"/>
      <c r="AI108" s="24" t="s">
        <v>104</v>
      </c>
      <c r="AJ108" s="32" t="s">
        <v>104</v>
      </c>
      <c r="AK108" s="34" t="s">
        <v>104</v>
      </c>
      <c r="AL108" s="29" t="s">
        <v>104</v>
      </c>
      <c r="AM108" s="53"/>
      <c r="AN108" s="35">
        <v>40000</v>
      </c>
      <c r="AO108" s="42"/>
      <c r="AP108" s="42"/>
      <c r="AQ108" s="42"/>
      <c r="AR108" s="42"/>
      <c r="AS108" s="43"/>
      <c r="AT108" s="44"/>
      <c r="AU108" s="44"/>
      <c r="AV108" s="44"/>
      <c r="AW108" s="44"/>
      <c r="AX108" s="45"/>
    </row>
    <row r="109" spans="1:50" ht="45.75" customHeight="1" x14ac:dyDescent="0.25">
      <c r="A109" s="23">
        <v>2025</v>
      </c>
      <c r="B109" s="24">
        <v>90</v>
      </c>
      <c r="C109" s="24">
        <v>683</v>
      </c>
      <c r="D109" s="25" t="s">
        <v>210</v>
      </c>
      <c r="E109" s="24" t="s">
        <v>97</v>
      </c>
      <c r="F109" s="25" t="s">
        <v>241</v>
      </c>
      <c r="G109" s="24" t="s">
        <v>229</v>
      </c>
      <c r="H109" s="26" t="s">
        <v>147</v>
      </c>
      <c r="I109" s="27">
        <v>571</v>
      </c>
      <c r="J109" s="28" t="s">
        <v>142</v>
      </c>
      <c r="K109" s="26" t="s">
        <v>310</v>
      </c>
      <c r="L109" s="24" t="s">
        <v>229</v>
      </c>
      <c r="M109" s="26" t="s">
        <v>309</v>
      </c>
      <c r="N109" s="26" t="s">
        <v>8</v>
      </c>
      <c r="O109" s="29">
        <v>45658</v>
      </c>
      <c r="P109" s="30">
        <v>45658</v>
      </c>
      <c r="Q109" s="30">
        <v>45658</v>
      </c>
      <c r="R109" s="30">
        <v>45658</v>
      </c>
      <c r="S109" s="30">
        <v>46022</v>
      </c>
      <c r="T109" s="31">
        <v>6723.6930764009303</v>
      </c>
      <c r="U109" s="32" t="s">
        <v>8</v>
      </c>
      <c r="V109" s="31">
        <v>6723.6930764009303</v>
      </c>
      <c r="W109" s="31">
        <v>0</v>
      </c>
      <c r="X109" s="26" t="s">
        <v>124</v>
      </c>
      <c r="Y109" s="25" t="s">
        <v>314</v>
      </c>
      <c r="Z109" s="33" t="s">
        <v>152</v>
      </c>
      <c r="AA109" s="24" t="s">
        <v>8</v>
      </c>
      <c r="AB109" s="26" t="s">
        <v>8</v>
      </c>
      <c r="AC109" s="26" t="s">
        <v>106</v>
      </c>
      <c r="AD109" s="24" t="s">
        <v>229</v>
      </c>
      <c r="AE109" s="24" t="s">
        <v>229</v>
      </c>
      <c r="AF109" s="32">
        <v>261114.29422916236</v>
      </c>
      <c r="AG109" s="46"/>
      <c r="AH109" s="24"/>
      <c r="AI109" s="24" t="s">
        <v>104</v>
      </c>
      <c r="AJ109" s="32" t="s">
        <v>104</v>
      </c>
      <c r="AK109" s="34" t="s">
        <v>104</v>
      </c>
      <c r="AL109" s="29" t="s">
        <v>104</v>
      </c>
      <c r="AM109" s="54"/>
      <c r="AN109" s="35">
        <v>6723.6930764009303</v>
      </c>
      <c r="AO109" s="47"/>
      <c r="AP109" s="47"/>
      <c r="AQ109" s="47"/>
      <c r="AR109" s="47"/>
      <c r="AS109" s="48"/>
      <c r="AT109" s="49"/>
      <c r="AU109" s="49"/>
      <c r="AV109" s="49"/>
      <c r="AW109" s="49"/>
      <c r="AX109" s="50"/>
    </row>
    <row r="110" spans="1:50" ht="45.75" customHeight="1" x14ac:dyDescent="0.25">
      <c r="A110" s="23">
        <v>2025</v>
      </c>
      <c r="B110" s="24">
        <v>91</v>
      </c>
      <c r="C110" s="24">
        <v>683</v>
      </c>
      <c r="D110" s="25" t="s">
        <v>211</v>
      </c>
      <c r="E110" s="24" t="s">
        <v>98</v>
      </c>
      <c r="F110" s="25" t="s">
        <v>213</v>
      </c>
      <c r="G110" s="24" t="s">
        <v>229</v>
      </c>
      <c r="H110" s="26" t="s">
        <v>315</v>
      </c>
      <c r="I110" s="27">
        <v>195</v>
      </c>
      <c r="J110" s="28" t="s">
        <v>142</v>
      </c>
      <c r="K110" s="26" t="s">
        <v>310</v>
      </c>
      <c r="L110" s="24" t="s">
        <v>229</v>
      </c>
      <c r="M110" s="26" t="s">
        <v>309</v>
      </c>
      <c r="N110" s="26" t="s">
        <v>8</v>
      </c>
      <c r="O110" s="29">
        <v>45658</v>
      </c>
      <c r="P110" s="30">
        <v>45658</v>
      </c>
      <c r="Q110" s="30">
        <v>45658</v>
      </c>
      <c r="R110" s="30">
        <v>45658</v>
      </c>
      <c r="S110" s="30">
        <v>46022</v>
      </c>
      <c r="T110" s="31">
        <v>131699.66207993295</v>
      </c>
      <c r="U110" s="32" t="s">
        <v>8</v>
      </c>
      <c r="V110" s="31">
        <v>131699.66207993295</v>
      </c>
      <c r="W110" s="31">
        <v>0</v>
      </c>
      <c r="X110" s="26" t="s">
        <v>124</v>
      </c>
      <c r="Y110" s="25" t="s">
        <v>390</v>
      </c>
      <c r="Z110" s="33" t="s">
        <v>152</v>
      </c>
      <c r="AA110" s="24" t="s">
        <v>8</v>
      </c>
      <c r="AB110" s="26" t="s">
        <v>8</v>
      </c>
      <c r="AC110" s="26" t="s">
        <v>125</v>
      </c>
      <c r="AD110" s="24" t="s">
        <v>229</v>
      </c>
      <c r="AE110" s="24" t="s">
        <v>229</v>
      </c>
      <c r="AF110" s="32">
        <v>5114549.9836867172</v>
      </c>
      <c r="AG110" s="46"/>
      <c r="AH110" s="24"/>
      <c r="AI110" s="24" t="s">
        <v>104</v>
      </c>
      <c r="AJ110" s="32" t="s">
        <v>104</v>
      </c>
      <c r="AK110" s="34" t="s">
        <v>104</v>
      </c>
      <c r="AL110" s="29" t="s">
        <v>104</v>
      </c>
      <c r="AM110" s="54"/>
      <c r="AN110" s="35">
        <v>131699.66207993295</v>
      </c>
      <c r="AO110" s="47"/>
      <c r="AP110" s="47"/>
      <c r="AQ110" s="47"/>
      <c r="AR110" s="47"/>
      <c r="AS110" s="48"/>
      <c r="AT110" s="49"/>
      <c r="AU110" s="49"/>
      <c r="AV110" s="49"/>
      <c r="AW110" s="49"/>
      <c r="AX110" s="50"/>
    </row>
    <row r="111" spans="1:50" ht="45.75" customHeight="1" x14ac:dyDescent="0.25">
      <c r="A111" s="23">
        <v>2025</v>
      </c>
      <c r="B111" s="24">
        <v>92</v>
      </c>
      <c r="C111" s="24">
        <v>683</v>
      </c>
      <c r="D111" s="25" t="s">
        <v>211</v>
      </c>
      <c r="E111" s="24" t="s">
        <v>99</v>
      </c>
      <c r="F111" s="25" t="s">
        <v>246</v>
      </c>
      <c r="G111" s="24" t="s">
        <v>229</v>
      </c>
      <c r="H111" s="26" t="s">
        <v>147</v>
      </c>
      <c r="I111" s="27">
        <v>86</v>
      </c>
      <c r="J111" s="28" t="s">
        <v>142</v>
      </c>
      <c r="K111" s="26" t="s">
        <v>290</v>
      </c>
      <c r="L111" s="24" t="s">
        <v>229</v>
      </c>
      <c r="M111" s="26" t="s">
        <v>309</v>
      </c>
      <c r="N111" s="26" t="s">
        <v>355</v>
      </c>
      <c r="O111" s="29">
        <v>45658</v>
      </c>
      <c r="P111" s="30">
        <v>45658</v>
      </c>
      <c r="Q111" s="30">
        <v>45658</v>
      </c>
      <c r="R111" s="30">
        <v>45658</v>
      </c>
      <c r="S111" s="30">
        <v>46223</v>
      </c>
      <c r="T111" s="31">
        <v>3706.7796610169489</v>
      </c>
      <c r="U111" s="32" t="s">
        <v>8</v>
      </c>
      <c r="V111" s="31">
        <v>1939.5204630012402</v>
      </c>
      <c r="W111" s="31">
        <v>1767.2591980157088</v>
      </c>
      <c r="X111" s="26" t="s">
        <v>124</v>
      </c>
      <c r="Y111" s="25" t="s">
        <v>390</v>
      </c>
      <c r="Z111" s="33" t="s">
        <v>152</v>
      </c>
      <c r="AA111" s="24" t="s">
        <v>8</v>
      </c>
      <c r="AB111" s="26" t="s">
        <v>8</v>
      </c>
      <c r="AC111" s="26" t="s">
        <v>125</v>
      </c>
      <c r="AD111" s="24" t="s">
        <v>229</v>
      </c>
      <c r="AE111" s="24" t="s">
        <v>229</v>
      </c>
      <c r="AF111" s="32">
        <v>143952.60819483298</v>
      </c>
      <c r="AG111" s="46"/>
      <c r="AH111" s="24"/>
      <c r="AI111" s="24" t="s">
        <v>104</v>
      </c>
      <c r="AJ111" s="32" t="s">
        <v>104</v>
      </c>
      <c r="AK111" s="34" t="s">
        <v>104</v>
      </c>
      <c r="AL111" s="29" t="s">
        <v>104</v>
      </c>
      <c r="AM111" s="54"/>
      <c r="AN111" s="35">
        <v>1939.5204630012402</v>
      </c>
      <c r="AO111" s="47">
        <v>1767.2591980157088</v>
      </c>
      <c r="AP111" s="47"/>
      <c r="AQ111" s="47"/>
      <c r="AR111" s="47"/>
      <c r="AS111" s="48"/>
      <c r="AT111" s="49"/>
      <c r="AU111" s="49"/>
      <c r="AV111" s="49"/>
      <c r="AW111" s="49"/>
      <c r="AX111" s="50"/>
    </row>
    <row r="112" spans="1:50" ht="45.75" customHeight="1" x14ac:dyDescent="0.25">
      <c r="A112" s="23">
        <v>2025</v>
      </c>
      <c r="B112" s="24">
        <v>93</v>
      </c>
      <c r="C112" s="24">
        <v>683</v>
      </c>
      <c r="D112" s="25" t="s">
        <v>211</v>
      </c>
      <c r="E112" s="24" t="s">
        <v>100</v>
      </c>
      <c r="F112" s="25" t="s">
        <v>217</v>
      </c>
      <c r="G112" s="24" t="s">
        <v>229</v>
      </c>
      <c r="H112" s="26" t="s">
        <v>141</v>
      </c>
      <c r="I112" s="27">
        <v>12</v>
      </c>
      <c r="J112" s="28" t="s">
        <v>142</v>
      </c>
      <c r="K112" s="26" t="s">
        <v>310</v>
      </c>
      <c r="L112" s="24" t="s">
        <v>229</v>
      </c>
      <c r="M112" s="26" t="s">
        <v>309</v>
      </c>
      <c r="N112" s="26" t="s">
        <v>8</v>
      </c>
      <c r="O112" s="29">
        <v>45658</v>
      </c>
      <c r="P112" s="30">
        <v>45658</v>
      </c>
      <c r="Q112" s="30">
        <v>45658</v>
      </c>
      <c r="R112" s="30">
        <v>45658</v>
      </c>
      <c r="S112" s="30">
        <v>46022</v>
      </c>
      <c r="T112" s="31">
        <v>19776.259999999995</v>
      </c>
      <c r="U112" s="32" t="s">
        <v>8</v>
      </c>
      <c r="V112" s="31">
        <v>19776.259999999995</v>
      </c>
      <c r="W112" s="31">
        <v>0</v>
      </c>
      <c r="X112" s="26" t="s">
        <v>124</v>
      </c>
      <c r="Y112" s="25" t="s">
        <v>265</v>
      </c>
      <c r="Z112" s="33" t="s">
        <v>237</v>
      </c>
      <c r="AA112" s="24" t="s">
        <v>8</v>
      </c>
      <c r="AB112" s="26" t="s">
        <v>8</v>
      </c>
      <c r="AC112" s="26" t="s">
        <v>127</v>
      </c>
      <c r="AD112" s="24" t="s">
        <v>229</v>
      </c>
      <c r="AE112" s="24" t="s">
        <v>229</v>
      </c>
      <c r="AF112" s="32">
        <v>768010.0970873785</v>
      </c>
      <c r="AG112" s="46"/>
      <c r="AH112" s="24"/>
      <c r="AI112" s="24" t="s">
        <v>104</v>
      </c>
      <c r="AJ112" s="32" t="s">
        <v>104</v>
      </c>
      <c r="AK112" s="34" t="s">
        <v>104</v>
      </c>
      <c r="AL112" s="29" t="s">
        <v>104</v>
      </c>
      <c r="AM112" s="54"/>
      <c r="AN112" s="35">
        <v>19776.259999999995</v>
      </c>
      <c r="AO112" s="47"/>
      <c r="AP112" s="47"/>
      <c r="AQ112" s="47"/>
      <c r="AR112" s="47"/>
      <c r="AS112" s="48"/>
      <c r="AT112" s="49"/>
      <c r="AU112" s="49"/>
      <c r="AV112" s="49"/>
      <c r="AW112" s="49"/>
      <c r="AX112" s="50"/>
    </row>
    <row r="113" spans="1:50" ht="45.75" customHeight="1" x14ac:dyDescent="0.25">
      <c r="A113" s="23">
        <v>2025</v>
      </c>
      <c r="B113" s="24">
        <v>94</v>
      </c>
      <c r="C113" s="24">
        <v>683</v>
      </c>
      <c r="D113" s="25" t="s">
        <v>211</v>
      </c>
      <c r="E113" s="24" t="s">
        <v>101</v>
      </c>
      <c r="F113" s="25" t="s">
        <v>218</v>
      </c>
      <c r="G113" s="24" t="s">
        <v>229</v>
      </c>
      <c r="H113" s="26" t="s">
        <v>311</v>
      </c>
      <c r="I113" s="27">
        <v>24</v>
      </c>
      <c r="J113" s="28" t="s">
        <v>142</v>
      </c>
      <c r="K113" s="26" t="s">
        <v>308</v>
      </c>
      <c r="L113" s="24" t="s">
        <v>229</v>
      </c>
      <c r="M113" s="26" t="s">
        <v>309</v>
      </c>
      <c r="N113" s="26" t="s">
        <v>8</v>
      </c>
      <c r="O113" s="29">
        <v>45659</v>
      </c>
      <c r="P113" s="30">
        <v>45674</v>
      </c>
      <c r="Q113" s="30">
        <v>45684</v>
      </c>
      <c r="R113" s="30">
        <v>45689</v>
      </c>
      <c r="S113" s="30">
        <v>45931</v>
      </c>
      <c r="T113" s="31">
        <v>11092.164843976365</v>
      </c>
      <c r="U113" s="32" t="s">
        <v>8</v>
      </c>
      <c r="V113" s="31">
        <v>11092.164843976365</v>
      </c>
      <c r="W113" s="31">
        <v>0</v>
      </c>
      <c r="X113" s="26" t="s">
        <v>124</v>
      </c>
      <c r="Y113" s="25" t="s">
        <v>265</v>
      </c>
      <c r="Z113" s="33" t="s">
        <v>152</v>
      </c>
      <c r="AA113" s="24" t="s">
        <v>8</v>
      </c>
      <c r="AB113" s="26" t="s">
        <v>8</v>
      </c>
      <c r="AC113" s="26" t="s">
        <v>127</v>
      </c>
      <c r="AD113" s="24" t="s">
        <v>229</v>
      </c>
      <c r="AE113" s="24" t="s">
        <v>229</v>
      </c>
      <c r="AF113" s="32">
        <v>430763.68326121807</v>
      </c>
      <c r="AG113" s="46"/>
      <c r="AH113" s="24"/>
      <c r="AI113" s="24" t="s">
        <v>104</v>
      </c>
      <c r="AJ113" s="32" t="s">
        <v>104</v>
      </c>
      <c r="AK113" s="34" t="s">
        <v>104</v>
      </c>
      <c r="AL113" s="29" t="s">
        <v>104</v>
      </c>
      <c r="AM113" s="54"/>
      <c r="AN113" s="35">
        <v>11092.164843976365</v>
      </c>
      <c r="AO113" s="47"/>
      <c r="AP113" s="47"/>
      <c r="AQ113" s="47"/>
      <c r="AR113" s="47"/>
      <c r="AS113" s="48"/>
      <c r="AT113" s="49"/>
      <c r="AU113" s="49"/>
      <c r="AV113" s="49"/>
      <c r="AW113" s="49"/>
      <c r="AX113" s="50"/>
    </row>
    <row r="114" spans="1:50" ht="45.75" customHeight="1" x14ac:dyDescent="0.25">
      <c r="A114" s="23">
        <v>2025</v>
      </c>
      <c r="B114" s="24">
        <v>95</v>
      </c>
      <c r="C114" s="24">
        <v>683</v>
      </c>
      <c r="D114" s="25" t="s">
        <v>211</v>
      </c>
      <c r="E114" s="24" t="s">
        <v>102</v>
      </c>
      <c r="F114" s="25" t="s">
        <v>150</v>
      </c>
      <c r="G114" s="24" t="s">
        <v>229</v>
      </c>
      <c r="H114" s="26" t="s">
        <v>147</v>
      </c>
      <c r="I114" s="27">
        <v>3</v>
      </c>
      <c r="J114" s="28" t="s">
        <v>142</v>
      </c>
      <c r="K114" s="26" t="s">
        <v>290</v>
      </c>
      <c r="L114" s="24" t="s">
        <v>229</v>
      </c>
      <c r="M114" s="26" t="s">
        <v>309</v>
      </c>
      <c r="N114" s="26" t="s">
        <v>327</v>
      </c>
      <c r="O114" s="29">
        <v>45717</v>
      </c>
      <c r="P114" s="30">
        <v>45717</v>
      </c>
      <c r="Q114" s="30">
        <v>45717</v>
      </c>
      <c r="R114" s="30">
        <v>45717</v>
      </c>
      <c r="S114" s="30">
        <v>46022</v>
      </c>
      <c r="T114" s="31">
        <v>10362.624428571426</v>
      </c>
      <c r="U114" s="32" t="s">
        <v>8</v>
      </c>
      <c r="V114" s="31">
        <v>10362.624428571426</v>
      </c>
      <c r="W114" s="31">
        <v>0</v>
      </c>
      <c r="X114" s="26" t="s">
        <v>124</v>
      </c>
      <c r="Y114" s="25" t="s">
        <v>265</v>
      </c>
      <c r="Z114" s="33" t="s">
        <v>237</v>
      </c>
      <c r="AA114" s="24" t="s">
        <v>8</v>
      </c>
      <c r="AB114" s="26" t="s">
        <v>8</v>
      </c>
      <c r="AC114" s="26" t="s">
        <v>127</v>
      </c>
      <c r="AD114" s="24" t="s">
        <v>229</v>
      </c>
      <c r="AE114" s="24" t="s">
        <v>229</v>
      </c>
      <c r="AF114" s="32">
        <v>402432.01664355054</v>
      </c>
      <c r="AG114" s="46"/>
      <c r="AH114" s="24"/>
      <c r="AI114" s="24" t="s">
        <v>110</v>
      </c>
      <c r="AJ114" s="32">
        <v>3636.008571428571</v>
      </c>
      <c r="AK114" s="34">
        <v>2.8499999999999996</v>
      </c>
      <c r="AL114" s="29" t="s">
        <v>118</v>
      </c>
      <c r="AM114" s="54"/>
      <c r="AN114" s="35">
        <v>10362.624428571426</v>
      </c>
      <c r="AO114" s="47"/>
      <c r="AP114" s="47"/>
      <c r="AQ114" s="47"/>
      <c r="AR114" s="47"/>
      <c r="AS114" s="48"/>
      <c r="AT114" s="49"/>
      <c r="AU114" s="49"/>
      <c r="AV114" s="49"/>
      <c r="AW114" s="49"/>
      <c r="AX114" s="50"/>
    </row>
    <row r="115" spans="1:50" ht="45.75" customHeight="1" thickBot="1" x14ac:dyDescent="0.3">
      <c r="A115" s="90">
        <v>2025</v>
      </c>
      <c r="B115" s="91">
        <v>96</v>
      </c>
      <c r="C115" s="91">
        <v>683</v>
      </c>
      <c r="D115" s="92" t="s">
        <v>211</v>
      </c>
      <c r="E115" s="91" t="s">
        <v>103</v>
      </c>
      <c r="F115" s="92" t="s">
        <v>151</v>
      </c>
      <c r="G115" s="91" t="s">
        <v>229</v>
      </c>
      <c r="H115" s="93" t="s">
        <v>143</v>
      </c>
      <c r="I115" s="94">
        <v>4</v>
      </c>
      <c r="J115" s="95" t="s">
        <v>142</v>
      </c>
      <c r="K115" s="93" t="s">
        <v>290</v>
      </c>
      <c r="L115" s="91" t="s">
        <v>229</v>
      </c>
      <c r="M115" s="93" t="s">
        <v>309</v>
      </c>
      <c r="N115" s="93" t="s">
        <v>356</v>
      </c>
      <c r="O115" s="96">
        <v>45658</v>
      </c>
      <c r="P115" s="97">
        <v>45658</v>
      </c>
      <c r="Q115" s="97">
        <v>45658</v>
      </c>
      <c r="R115" s="97">
        <v>45658</v>
      </c>
      <c r="S115" s="97">
        <v>45748</v>
      </c>
      <c r="T115" s="98">
        <v>30847.457627118642</v>
      </c>
      <c r="U115" s="51" t="s">
        <v>8</v>
      </c>
      <c r="V115" s="98">
        <v>30847.457627118642</v>
      </c>
      <c r="W115" s="98">
        <v>0</v>
      </c>
      <c r="X115" s="93" t="s">
        <v>124</v>
      </c>
      <c r="Y115" s="92" t="s">
        <v>265</v>
      </c>
      <c r="Z115" s="99" t="s">
        <v>152</v>
      </c>
      <c r="AA115" s="91" t="s">
        <v>8</v>
      </c>
      <c r="AB115" s="93" t="s">
        <v>8</v>
      </c>
      <c r="AC115" s="93" t="s">
        <v>127</v>
      </c>
      <c r="AD115" s="91" t="s">
        <v>229</v>
      </c>
      <c r="AE115" s="91" t="s">
        <v>229</v>
      </c>
      <c r="AF115" s="51">
        <v>1197959.5194997531</v>
      </c>
      <c r="AG115" s="100"/>
      <c r="AH115" s="91"/>
      <c r="AI115" s="91" t="s">
        <v>104</v>
      </c>
      <c r="AJ115" s="51" t="s">
        <v>104</v>
      </c>
      <c r="AK115" s="101" t="s">
        <v>104</v>
      </c>
      <c r="AL115" s="96" t="s">
        <v>104</v>
      </c>
      <c r="AM115" s="102"/>
      <c r="AN115" s="103">
        <v>30847.457627118642</v>
      </c>
      <c r="AO115" s="104"/>
      <c r="AP115" s="104"/>
      <c r="AQ115" s="104"/>
      <c r="AR115" s="104"/>
      <c r="AS115" s="105"/>
      <c r="AT115" s="106"/>
      <c r="AU115" s="106"/>
      <c r="AV115" s="106"/>
      <c r="AW115" s="106"/>
      <c r="AX115" s="107"/>
    </row>
  </sheetData>
  <autoFilter ref="A18:AX115" xr:uid="{60C85201-93E9-4FF9-B691-3D22A979CFAA}"/>
  <mergeCells count="53">
    <mergeCell ref="A15:A17"/>
    <mergeCell ref="B15:B17"/>
    <mergeCell ref="C15:C17"/>
    <mergeCell ref="D15:D17"/>
    <mergeCell ref="E8:F8"/>
    <mergeCell ref="E9:F9"/>
    <mergeCell ref="E10:F10"/>
    <mergeCell ref="E11:F11"/>
    <mergeCell ref="E12:F12"/>
    <mergeCell ref="E13:F13"/>
    <mergeCell ref="N15:N17"/>
    <mergeCell ref="E15:E17"/>
    <mergeCell ref="F15:F17"/>
    <mergeCell ref="G15:G17"/>
    <mergeCell ref="I15:I17"/>
    <mergeCell ref="AI15:AL16"/>
    <mergeCell ref="X2:AA2"/>
    <mergeCell ref="X3:AA3"/>
    <mergeCell ref="B4:AB4"/>
    <mergeCell ref="E5:F5"/>
    <mergeCell ref="E6:F6"/>
    <mergeCell ref="E7:F7"/>
    <mergeCell ref="S15:S17"/>
    <mergeCell ref="T15:T17"/>
    <mergeCell ref="J15:J17"/>
    <mergeCell ref="K15:K17"/>
    <mergeCell ref="L15:L17"/>
    <mergeCell ref="AM15:AM17"/>
    <mergeCell ref="AN15:AW15"/>
    <mergeCell ref="AX15:AX17"/>
    <mergeCell ref="H16:H17"/>
    <mergeCell ref="AN16:AR16"/>
    <mergeCell ref="AS16:AW16"/>
    <mergeCell ref="AC15:AC17"/>
    <mergeCell ref="AD15:AD17"/>
    <mergeCell ref="AE15:AE17"/>
    <mergeCell ref="AF15:AF17"/>
    <mergeCell ref="AG15:AG17"/>
    <mergeCell ref="AH15:AH17"/>
    <mergeCell ref="U15:W16"/>
    <mergeCell ref="X15:X17"/>
    <mergeCell ref="Y15:Y17"/>
    <mergeCell ref="Z15:Z17"/>
    <mergeCell ref="AA15:AA17"/>
    <mergeCell ref="AB15:AB17"/>
    <mergeCell ref="O15:O17"/>
    <mergeCell ref="P15:P17"/>
    <mergeCell ref="Q15:Q17"/>
    <mergeCell ref="R15:R17"/>
    <mergeCell ref="M15:M17"/>
    <mergeCell ref="A19:AF19"/>
    <mergeCell ref="AH19:AM19"/>
    <mergeCell ref="AN19:AX19"/>
  </mergeCells>
  <conditionalFormatting sqref="H20:H115">
    <cfRule type="expression" dxfId="0" priority="1">
      <formula>H20=0</formula>
    </cfRule>
  </conditionalFormatting>
  <hyperlinks>
    <hyperlink ref="E8" r:id="rId1" xr:uid="{19E48F01-EBD9-4648-9232-9D9E8BB41DF7}"/>
  </hyperlinks>
  <pageMargins left="0.25" right="0.25" top="0.75" bottom="0.75" header="0.3" footer="0.3"/>
  <pageSetup paperSize="8" scale="40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შწკპ 2025</vt:lpstr>
      <vt:lpstr>'შწკპ 2025'!Print_Area</vt:lpstr>
      <vt:lpstr>'შწკპ 202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koloz Chargeishvili</dc:creator>
  <cp:lastModifiedBy>Nikoloz Chargeishvili</cp:lastModifiedBy>
  <dcterms:created xsi:type="dcterms:W3CDTF">2024-11-27T09:36:02Z</dcterms:created>
  <dcterms:modified xsi:type="dcterms:W3CDTF">2024-12-30T05:54:40Z</dcterms:modified>
</cp:coreProperties>
</file>